"BM2482" s="1">
        <v>44115</v>
      </c>
      <c r="BN2482" t="s">
        <v>17</v>
      </c>
      <c r="BO2482">
        <v>175</v>
      </c>
      <c r="BP2482">
        <v>1.3</v>
      </c>
      <c r="BQ2482">
        <v>0.1</v>
      </c>
      <c r="BR2482">
        <v>1.4</v>
      </c>
      <c r="BU2482" s="1">
        <v>44115</v>
      </c>
      <c r="BV2482" t="s">
        <v>17</v>
      </c>
      <c r="BW2482">
        <v>176</v>
      </c>
      <c r="BX2482">
        <v>4</v>
      </c>
      <c r="BY2482">
        <v>0.6</v>
      </c>
      <c r="BZ2482">
        <v>4.5999999999999996</v>
      </c>
      <c r="CC2482" s="1">
        <v>44115</v>
      </c>
      <c r="CD2482" t="s">
        <v>18</v>
      </c>
      <c r="CE2482">
        <v>177</v>
      </c>
      <c r="CF2482">
        <v>0</v>
      </c>
      <c r="CG2482">
        <v>0</v>
      </c>
      <c r="CH2482">
        <v>0</v>
      </c>
    </row>
    <row r="2483" spans="1:86" x14ac:dyDescent="0.75">
      <c r="A2483" s="1">
        <v>44116</v>
      </c>
      <c r="B2483" t="s">
        <v>6</v>
      </c>
      <c r="C2483">
        <v>101</v>
      </c>
      <c r="D2483">
        <v>576</v>
      </c>
      <c r="E2483">
        <v>452.9</v>
      </c>
      <c r="F2483">
        <v>1028.9000000000001</v>
      </c>
      <c r="I2483" s="1">
        <v>44116</v>
      </c>
      <c r="J2483" t="s">
        <v>6</v>
      </c>
      <c r="K2483">
        <v>107</v>
      </c>
      <c r="L2483">
        <v>27.8</v>
      </c>
      <c r="M2483">
        <v>51.1</v>
      </c>
      <c r="N2483">
        <v>78.900000000000006</v>
      </c>
      <c r="Q2483" s="1">
        <v>44116</v>
      </c>
      <c r="R2483" t="s">
        <v>7</v>
      </c>
      <c r="S2483">
        <v>151</v>
      </c>
      <c r="T2483">
        <v>2.9</v>
      </c>
      <c r="U2483">
        <v>1.7</v>
      </c>
      <c r="V2483">
        <v>4.5999999999999996</v>
      </c>
      <c r="Y2483" s="1">
        <v>44116</v>
      </c>
      <c r="Z2483" t="s">
        <v>8</v>
      </c>
      <c r="AA2483">
        <v>157</v>
      </c>
      <c r="AB2483">
        <v>3.4</v>
      </c>
      <c r="AC2483">
        <v>1</v>
      </c>
      <c r="AD2483">
        <v>4.4000000000000004</v>
      </c>
      <c r="AG2483" s="1">
        <v>44116</v>
      </c>
      <c r="AH2483" t="s">
        <v>28</v>
      </c>
      <c r="AI2483">
        <v>169</v>
      </c>
      <c r="AJ2483">
        <v>0</v>
      </c>
      <c r="AK2483">
        <v>0</v>
      </c>
      <c r="AL2483">
        <v>0</v>
      </c>
      <c r="AO2483" s="1">
        <v>44116</v>
      </c>
      <c r="AP2483" t="s">
        <v>14</v>
      </c>
      <c r="AQ2483">
        <v>170</v>
      </c>
      <c r="AR2483">
        <v>0</v>
      </c>
      <c r="AS2483">
        <v>0</v>
      </c>
      <c r="AT2483">
        <v>0</v>
      </c>
      <c r="AW2483" s="1">
        <v>44116</v>
      </c>
      <c r="AX2483" t="s">
        <v>15</v>
      </c>
      <c r="AY2483">
        <v>171</v>
      </c>
      <c r="AZ2483">
        <v>0</v>
      </c>
      <c r="BA2483">
        <v>0</v>
      </c>
      <c r="BB2483">
        <v>0</v>
      </c>
      <c r="BE2483" s="1">
        <v>44116</v>
      </c>
      <c r="BF2483" t="s">
        <v>16</v>
      </c>
      <c r="BG2483">
        <v>173</v>
      </c>
      <c r="BH2483">
        <v>0</v>
      </c>
      <c r="BI2483">
        <v>0</v>
      </c>
      <c r="BJ2483">
        <v>0</v>
      </c>
      <c r="BM2483" s="1">
        <v>44116</v>
      </c>
      <c r="BN2483" t="s">
        <v>17</v>
      </c>
      <c r="BO2483">
        <v>175</v>
      </c>
      <c r="BP2483">
        <v>1.3</v>
      </c>
      <c r="BQ2483">
        <v>0.1</v>
      </c>
      <c r="BR2483">
        <v>1.4</v>
      </c>
      <c r="BU2483" s="1">
        <v>44116</v>
      </c>
      <c r="BV2483" t="s">
        <v>17</v>
      </c>
      <c r="BW2483">
        <v>176</v>
      </c>
      <c r="BX2483">
        <v>4</v>
      </c>
      <c r="BY2483">
        <v>0.6</v>
      </c>
      <c r="BZ2483">
        <v>4.5999999999999996</v>
      </c>
      <c r="CC2483" s="1">
        <v>44116</v>
      </c>
      <c r="CD2483" t="s">
        <v>18</v>
      </c>
      <c r="CE2483">
        <v>177</v>
      </c>
      <c r="CF2483">
        <v>0</v>
      </c>
      <c r="CG2483">
        <v>0</v>
      </c>
      <c r="CH2483">
        <v>0</v>
      </c>
    </row>
    <row r="2484" spans="1:86" x14ac:dyDescent="0.75">
      <c r="A2484" s="1">
        <v>44117</v>
      </c>
      <c r="B2484" t="s">
        <v>6</v>
      </c>
      <c r="C2484">
        <v>101</v>
      </c>
      <c r="D2484">
        <v>575.9</v>
      </c>
      <c r="E2484">
        <v>452.9</v>
      </c>
      <c r="F2484">
        <v>1028.8</v>
      </c>
      <c r="I2484" s="1">
        <v>44117</v>
      </c>
      <c r="J2484" t="s">
        <v>6</v>
      </c>
      <c r="K2484">
        <v>107</v>
      </c>
      <c r="L2484">
        <v>27.8</v>
      </c>
      <c r="M2484">
        <v>51.1</v>
      </c>
      <c r="N2484">
        <v>78.900000000000006</v>
      </c>
      <c r="Q2484" s="1">
        <v>44117</v>
      </c>
      <c r="R2484" t="s">
        <v>7</v>
      </c>
      <c r="S2484">
        <v>151</v>
      </c>
      <c r="T2484">
        <v>2.9</v>
      </c>
      <c r="U2484">
        <v>1.7</v>
      </c>
      <c r="V2484">
        <v>4.5999999999999996</v>
      </c>
      <c r="Y2484" s="1">
        <v>44117</v>
      </c>
      <c r="Z2484" t="s">
        <v>8</v>
      </c>
      <c r="AA2484">
        <v>157</v>
      </c>
      <c r="AB2484">
        <v>3.4</v>
      </c>
      <c r="AC2484">
        <v>1</v>
      </c>
      <c r="AD2484">
        <v>4.4000000000000004</v>
      </c>
      <c r="AG2484" s="1">
        <v>44117</v>
      </c>
      <c r="AH2484" t="s">
        <v>28</v>
      </c>
      <c r="AI2484">
        <v>169</v>
      </c>
      <c r="AJ2484">
        <v>0</v>
      </c>
      <c r="AK2484">
        <v>0</v>
      </c>
      <c r="AL2484">
        <v>0</v>
      </c>
      <c r="AO2484" s="1">
        <v>44117</v>
      </c>
      <c r="AP2484" t="s">
        <v>14</v>
      </c>
      <c r="AQ2484">
        <v>170</v>
      </c>
      <c r="AR2484">
        <v>0</v>
      </c>
      <c r="AS2484">
        <v>0</v>
      </c>
      <c r="AT2484">
        <v>0</v>
      </c>
      <c r="AW2484" s="1">
        <v>44117</v>
      </c>
      <c r="AX2484" t="s">
        <v>15</v>
      </c>
      <c r="AY2484">
        <v>171</v>
      </c>
      <c r="AZ2484">
        <v>0</v>
      </c>
      <c r="BA2484">
        <v>0</v>
      </c>
      <c r="BB2484">
        <v>0</v>
      </c>
      <c r="BE2484" s="1">
        <v>44117</v>
      </c>
      <c r="BF2484" t="s">
        <v>16</v>
      </c>
      <c r="BG2484">
        <v>173</v>
      </c>
      <c r="BH2484">
        <v>0</v>
      </c>
      <c r="BI2484">
        <v>0</v>
      </c>
      <c r="BJ2484">
        <v>0</v>
      </c>
      <c r="BM2484" s="1">
        <v>44117</v>
      </c>
      <c r="BN2484" t="s">
        <v>17</v>
      </c>
      <c r="BO2484">
        <v>175</v>
      </c>
      <c r="BP2484">
        <v>1.3</v>
      </c>
      <c r="BQ2484">
        <v>0.1</v>
      </c>
      <c r="BR2484">
        <v>1.4</v>
      </c>
      <c r="BU2484" s="1">
        <v>44117</v>
      </c>
      <c r="BV2484" t="s">
        <v>17</v>
      </c>
      <c r="BW2484">
        <v>176</v>
      </c>
      <c r="BX2484">
        <v>4</v>
      </c>
      <c r="BY2484">
        <v>0.6</v>
      </c>
      <c r="BZ2484">
        <v>4.5999999999999996</v>
      </c>
      <c r="CC2484" s="1">
        <v>44117</v>
      </c>
      <c r="CD2484" t="s">
        <v>18</v>
      </c>
      <c r="CE2484">
        <v>177</v>
      </c>
      <c r="CF2484">
        <v>0</v>
      </c>
      <c r="CG2484">
        <v>0</v>
      </c>
      <c r="CH2484">
        <v>0</v>
      </c>
    </row>
    <row r="2485" spans="1:86" x14ac:dyDescent="0.75">
      <c r="A2485" s="1">
        <v>44118</v>
      </c>
      <c r="B2485" t="s">
        <v>6</v>
      </c>
      <c r="C2485">
        <v>101</v>
      </c>
      <c r="D2485">
        <v>575.79999999999995</v>
      </c>
      <c r="E2485">
        <v>453</v>
      </c>
      <c r="F2485">
        <v>1028.8</v>
      </c>
      <c r="I2485" s="1">
        <v>44118</v>
      </c>
      <c r="J2485" t="s">
        <v>6</v>
      </c>
      <c r="K2485">
        <v>107</v>
      </c>
      <c r="L2485">
        <v>27.8</v>
      </c>
      <c r="M2485">
        <v>51.1</v>
      </c>
      <c r="N2485">
        <v>78.900000000000006</v>
      </c>
      <c r="Q2485" s="1">
        <v>44118</v>
      </c>
      <c r="R2485" t="s">
        <v>7</v>
      </c>
      <c r="S2485">
        <v>151</v>
      </c>
      <c r="T2485">
        <v>2.9</v>
      </c>
      <c r="U2485">
        <v>1.7</v>
      </c>
      <c r="V2485">
        <v>4.5999999999999996</v>
      </c>
      <c r="Y2485" s="1">
        <v>44118</v>
      </c>
      <c r="Z2485" t="s">
        <v>8</v>
      </c>
      <c r="AA2485">
        <v>157</v>
      </c>
      <c r="AB2485">
        <v>3.4</v>
      </c>
      <c r="AC2485">
        <v>1</v>
      </c>
      <c r="AD2485">
        <v>4.4000000000000004</v>
      </c>
      <c r="AG2485" s="1">
        <v>44118</v>
      </c>
      <c r="AH2485" t="s">
        <v>28</v>
      </c>
      <c r="AI2485">
        <v>169</v>
      </c>
      <c r="AJ2485">
        <v>0</v>
      </c>
      <c r="AK2485">
        <v>0</v>
      </c>
      <c r="AL2485">
        <v>0</v>
      </c>
      <c r="AO2485" s="1">
        <v>44118</v>
      </c>
      <c r="AP2485" t="s">
        <v>14</v>
      </c>
      <c r="AQ2485">
        <v>170</v>
      </c>
      <c r="AR2485">
        <v>0</v>
      </c>
      <c r="AS2485">
        <v>0</v>
      </c>
      <c r="AT2485">
        <v>0</v>
      </c>
      <c r="AW2485" s="1">
        <v>44118</v>
      </c>
      <c r="AX2485" t="s">
        <v>15</v>
      </c>
      <c r="AY2485">
        <v>171</v>
      </c>
      <c r="AZ2485">
        <v>0</v>
      </c>
      <c r="BA2485">
        <v>0</v>
      </c>
      <c r="BB2485">
        <v>0</v>
      </c>
      <c r="BE2485" s="1">
        <v>44118</v>
      </c>
      <c r="BF2485" t="s">
        <v>16</v>
      </c>
      <c r="BG2485">
        <v>173</v>
      </c>
      <c r="BH2485">
        <v>0</v>
      </c>
      <c r="BI2485">
        <v>0</v>
      </c>
      <c r="BJ2485">
        <v>0</v>
      </c>
      <c r="BM2485" s="1">
        <v>44118</v>
      </c>
      <c r="BN2485" t="s">
        <v>17</v>
      </c>
      <c r="BO2485">
        <v>175</v>
      </c>
      <c r="BP2485">
        <v>1.3</v>
      </c>
      <c r="BQ2485">
        <v>0.1</v>
      </c>
      <c r="BR2485">
        <v>1.4</v>
      </c>
      <c r="BU2485" s="1">
        <v>44118</v>
      </c>
      <c r="BV2485" t="s">
        <v>17</v>
      </c>
      <c r="BW2485">
        <v>176</v>
      </c>
      <c r="BX2485">
        <v>4</v>
      </c>
      <c r="BY2485">
        <v>0.6</v>
      </c>
      <c r="BZ2485">
        <v>4.5999999999999996</v>
      </c>
      <c r="CC2485" s="1">
        <v>44118</v>
      </c>
      <c r="CD2485" t="s">
        <v>18</v>
      </c>
      <c r="CE2485">
        <v>177</v>
      </c>
      <c r="CF2485">
        <v>0</v>
      </c>
      <c r="CG2485">
        <v>0</v>
      </c>
      <c r="CH2485">
        <v>0</v>
      </c>
    </row>
    <row r="2486" spans="1:86" x14ac:dyDescent="0.75">
      <c r="A2486" s="1">
        <v>44119</v>
      </c>
      <c r="B2486" t="s">
        <v>6</v>
      </c>
      <c r="C2486">
        <v>101</v>
      </c>
      <c r="D2486">
        <v>575</v>
      </c>
      <c r="E2486">
        <v>453.8</v>
      </c>
      <c r="F2486">
        <v>1028.8</v>
      </c>
      <c r="I2486" s="1">
        <v>44119</v>
      </c>
      <c r="J2486" t="s">
        <v>6</v>
      </c>
      <c r="K2486">
        <v>107</v>
      </c>
      <c r="L2486">
        <v>27.8</v>
      </c>
      <c r="M2486">
        <v>51.1</v>
      </c>
      <c r="N2486">
        <v>78.900000000000006</v>
      </c>
      <c r="Q2486" s="1">
        <v>44119</v>
      </c>
      <c r="R2486" t="s">
        <v>7</v>
      </c>
      <c r="S2486">
        <v>151</v>
      </c>
      <c r="T2486">
        <v>2.9</v>
      </c>
      <c r="U2486">
        <v>1.7</v>
      </c>
      <c r="V2486">
        <v>4.5999999999999996</v>
      </c>
      <c r="Y2486" s="1">
        <v>44119</v>
      </c>
      <c r="Z2486" t="s">
        <v>8</v>
      </c>
      <c r="AA2486">
        <v>157</v>
      </c>
      <c r="AB2486">
        <v>3.4</v>
      </c>
      <c r="AC2486">
        <v>1</v>
      </c>
      <c r="AD2486">
        <v>4.4000000000000004</v>
      </c>
      <c r="AG2486" s="1">
        <v>44119</v>
      </c>
      <c r="AH2486" t="s">
        <v>28</v>
      </c>
      <c r="AI2486">
        <v>169</v>
      </c>
      <c r="AJ2486">
        <v>0</v>
      </c>
      <c r="AK2486">
        <v>0</v>
      </c>
      <c r="AL2486">
        <v>0</v>
      </c>
      <c r="AO2486" s="1">
        <v>44119</v>
      </c>
      <c r="AP2486" t="s">
        <v>14</v>
      </c>
      <c r="AQ2486">
        <v>170</v>
      </c>
      <c r="AR2486">
        <v>0</v>
      </c>
      <c r="AS2486">
        <v>0</v>
      </c>
      <c r="AT2486">
        <v>0</v>
      </c>
      <c r="AW2486" s="1">
        <v>44119</v>
      </c>
      <c r="AX2486" t="s">
        <v>15</v>
      </c>
      <c r="AY2486">
        <v>171</v>
      </c>
      <c r="AZ2486">
        <v>0</v>
      </c>
      <c r="BA2486">
        <v>0</v>
      </c>
      <c r="BB2486">
        <v>0</v>
      </c>
      <c r="BE2486" s="1">
        <v>44119</v>
      </c>
      <c r="BF2486" t="s">
        <v>16</v>
      </c>
      <c r="BG2486">
        <v>173</v>
      </c>
      <c r="BH2486">
        <v>0</v>
      </c>
      <c r="BI2486">
        <v>0</v>
      </c>
      <c r="BJ2486">
        <v>0</v>
      </c>
      <c r="BM2486" s="1">
        <v>44119</v>
      </c>
      <c r="BN2486" t="s">
        <v>17</v>
      </c>
      <c r="BO2486">
        <v>175</v>
      </c>
      <c r="BP2486">
        <v>1.3</v>
      </c>
      <c r="BQ2486">
        <v>0.1</v>
      </c>
      <c r="BR2486">
        <v>1.4</v>
      </c>
      <c r="BU2486" s="1">
        <v>44119</v>
      </c>
      <c r="BV2486" t="s">
        <v>17</v>
      </c>
      <c r="BW2486">
        <v>176</v>
      </c>
      <c r="BX2486">
        <v>4</v>
      </c>
      <c r="BY2486">
        <v>0.6</v>
      </c>
      <c r="BZ2486">
        <v>4.5999999999999996</v>
      </c>
      <c r="CC2486" s="1">
        <v>44119</v>
      </c>
      <c r="CD2486" t="s">
        <v>18</v>
      </c>
      <c r="CE2486">
        <v>177</v>
      </c>
      <c r="CF2486">
        <v>0</v>
      </c>
      <c r="CG2486">
        <v>0</v>
      </c>
      <c r="CH2486">
        <v>0</v>
      </c>
    </row>
    <row r="2487" spans="1:86" x14ac:dyDescent="0.75">
      <c r="A2487" s="1">
        <v>44120</v>
      </c>
      <c r="B2487" t="s">
        <v>6</v>
      </c>
      <c r="C2487">
        <v>101</v>
      </c>
      <c r="D2487">
        <v>574.29999999999995</v>
      </c>
      <c r="E2487">
        <v>455.1</v>
      </c>
      <c r="F2487">
        <v>1029.4000000000001</v>
      </c>
      <c r="I2487" s="1">
        <v>44120</v>
      </c>
      <c r="J2487" t="s">
        <v>6</v>
      </c>
      <c r="K2487">
        <v>107</v>
      </c>
      <c r="L2487">
        <v>27.8</v>
      </c>
      <c r="M2487">
        <v>51.1</v>
      </c>
      <c r="N2487">
        <v>78.900000000000006</v>
      </c>
      <c r="Q2487" s="1">
        <v>44120</v>
      </c>
      <c r="R2487" t="s">
        <v>7</v>
      </c>
      <c r="S2487">
        <v>151</v>
      </c>
      <c r="T2487">
        <v>2.9</v>
      </c>
      <c r="U2487">
        <v>1.7</v>
      </c>
      <c r="V2487">
        <v>4.5999999999999996</v>
      </c>
      <c r="Y2487" s="1">
        <v>44120</v>
      </c>
      <c r="Z2487" t="s">
        <v>8</v>
      </c>
      <c r="AA2487">
        <v>157</v>
      </c>
      <c r="AB2487">
        <v>3.4</v>
      </c>
      <c r="AC2487">
        <v>1</v>
      </c>
      <c r="AD2487">
        <v>4.4000000000000004</v>
      </c>
      <c r="AG2487" s="1">
        <v>44120</v>
      </c>
      <c r="AH2487" t="s">
        <v>28</v>
      </c>
      <c r="AI2487">
        <v>169</v>
      </c>
      <c r="AJ2487">
        <v>0</v>
      </c>
      <c r="AK2487">
        <v>0</v>
      </c>
      <c r="AL2487">
        <v>0</v>
      </c>
      <c r="AO2487" s="1">
        <v>44120</v>
      </c>
      <c r="AP2487" t="s">
        <v>14</v>
      </c>
      <c r="AQ2487">
        <v>170</v>
      </c>
      <c r="AR2487">
        <v>0</v>
      </c>
      <c r="AS2487">
        <v>0</v>
      </c>
      <c r="AT2487">
        <v>0</v>
      </c>
      <c r="AW2487" s="1">
        <v>44120</v>
      </c>
      <c r="AX2487" t="s">
        <v>15</v>
      </c>
      <c r="AY2487">
        <v>171</v>
      </c>
      <c r="AZ2487">
        <v>0</v>
      </c>
      <c r="BA2487">
        <v>0</v>
      </c>
      <c r="BB2487">
        <v>0</v>
      </c>
      <c r="BE2487" s="1">
        <v>44120</v>
      </c>
      <c r="BF2487" t="s">
        <v>16</v>
      </c>
      <c r="BG2487">
        <v>173</v>
      </c>
      <c r="BH2487">
        <v>0</v>
      </c>
      <c r="BI2487">
        <v>0</v>
      </c>
      <c r="BJ2487">
        <v>0</v>
      </c>
      <c r="BM2487" s="1">
        <v>44120</v>
      </c>
      <c r="BN2487" t="s">
        <v>17</v>
      </c>
      <c r="BO2487">
        <v>175</v>
      </c>
      <c r="BP2487">
        <v>1.3</v>
      </c>
      <c r="BQ2487">
        <v>0.1</v>
      </c>
      <c r="BR2487">
        <v>1.4</v>
      </c>
      <c r="BU2487" s="1">
        <v>44120</v>
      </c>
      <c r="BV2487" t="s">
        <v>17</v>
      </c>
      <c r="BW2487">
        <v>176</v>
      </c>
      <c r="BX2487">
        <v>4</v>
      </c>
      <c r="BY2487">
        <v>0.6</v>
      </c>
      <c r="BZ2487">
        <v>4.5999999999999996</v>
      </c>
      <c r="CC2487" s="1">
        <v>44120</v>
      </c>
      <c r="CD2487" t="s">
        <v>18</v>
      </c>
      <c r="CE2487">
        <v>177</v>
      </c>
      <c r="CF2487">
        <v>0</v>
      </c>
      <c r="CG2487">
        <v>0</v>
      </c>
      <c r="CH2487">
        <v>0</v>
      </c>
    </row>
    <row r="2488" spans="1:86" x14ac:dyDescent="0.75">
      <c r="A2488" s="1">
        <v>44121</v>
      </c>
      <c r="B2488" t="s">
        <v>6</v>
      </c>
      <c r="C2488">
        <v>101</v>
      </c>
      <c r="D2488">
        <v>574.29999999999995</v>
      </c>
      <c r="E2488">
        <v>455.2</v>
      </c>
      <c r="F2488">
        <v>1029.5</v>
      </c>
      <c r="I2488" s="1">
        <v>44121</v>
      </c>
      <c r="J2488" t="s">
        <v>6</v>
      </c>
      <c r="K2488">
        <v>107</v>
      </c>
      <c r="L2488">
        <v>27.8</v>
      </c>
      <c r="M2488">
        <v>51.1</v>
      </c>
      <c r="N2488">
        <v>78.900000000000006</v>
      </c>
      <c r="Q2488" s="1">
        <v>44121</v>
      </c>
      <c r="R2488" t="s">
        <v>7</v>
      </c>
      <c r="S2488">
        <v>151</v>
      </c>
      <c r="T2488">
        <v>2.9</v>
      </c>
      <c r="U2488">
        <v>1.7</v>
      </c>
      <c r="V2488">
        <v>4.5999999999999996</v>
      </c>
      <c r="Y2488" s="1">
        <v>44121</v>
      </c>
      <c r="Z2488" t="s">
        <v>8</v>
      </c>
      <c r="AA2488">
        <v>157</v>
      </c>
      <c r="AB2488">
        <v>3.4</v>
      </c>
      <c r="AC2488">
        <v>1</v>
      </c>
      <c r="AD2488">
        <v>4.4000000000000004</v>
      </c>
      <c r="AG2488" s="1">
        <v>44121</v>
      </c>
      <c r="AH2488" t="s">
        <v>28</v>
      </c>
      <c r="AI2488">
        <v>169</v>
      </c>
      <c r="AJ2488">
        <v>0</v>
      </c>
      <c r="AK2488">
        <v>0</v>
      </c>
      <c r="AL2488">
        <v>0</v>
      </c>
      <c r="AO2488" s="1">
        <v>44121</v>
      </c>
      <c r="AP2488" t="s">
        <v>14</v>
      </c>
      <c r="AQ2488">
        <v>170</v>
      </c>
      <c r="AR2488">
        <v>0</v>
      </c>
      <c r="AS2488">
        <v>0</v>
      </c>
      <c r="AT2488">
        <v>0</v>
      </c>
      <c r="AW2488" s="1">
        <v>44121</v>
      </c>
      <c r="AX2488" t="s">
        <v>15</v>
      </c>
      <c r="AY2488">
        <v>171</v>
      </c>
      <c r="AZ2488">
        <v>0</v>
      </c>
      <c r="BA2488">
        <v>0</v>
      </c>
      <c r="BB2488">
        <v>0</v>
      </c>
      <c r="BE2488" s="1">
        <v>44121</v>
      </c>
      <c r="BF2488" t="s">
        <v>16</v>
      </c>
      <c r="BG2488">
        <v>173</v>
      </c>
      <c r="BH2488">
        <v>0</v>
      </c>
      <c r="BI2488">
        <v>0</v>
      </c>
      <c r="BJ2488">
        <v>0</v>
      </c>
      <c r="BM2488" s="1">
        <v>44121</v>
      </c>
      <c r="BN2488" t="s">
        <v>17</v>
      </c>
      <c r="BO2488">
        <v>175</v>
      </c>
      <c r="BP2488">
        <v>1.3</v>
      </c>
      <c r="BQ2488">
        <v>0.1</v>
      </c>
      <c r="BR2488">
        <v>1.4</v>
      </c>
      <c r="BU2488" s="1">
        <v>44121</v>
      </c>
      <c r="BV2488" t="s">
        <v>17</v>
      </c>
      <c r="BW2488">
        <v>176</v>
      </c>
      <c r="BX2488">
        <v>4</v>
      </c>
      <c r="BY2488">
        <v>0.6</v>
      </c>
      <c r="BZ2488">
        <v>4.5999999999999996</v>
      </c>
      <c r="CC2488" s="1">
        <v>44121</v>
      </c>
      <c r="CD2488" t="s">
        <v>18</v>
      </c>
      <c r="CE2488">
        <v>177</v>
      </c>
      <c r="CF2488">
        <v>0</v>
      </c>
      <c r="CG2488">
        <v>0</v>
      </c>
      <c r="CH2488">
        <v>0</v>
      </c>
    </row>
    <row r="2489" spans="1:86" x14ac:dyDescent="0.75">
      <c r="A2489" s="1">
        <v>44122</v>
      </c>
      <c r="B2489" t="s">
        <v>6</v>
      </c>
      <c r="C2489">
        <v>101</v>
      </c>
      <c r="D2489">
        <v>574.29999999999995</v>
      </c>
      <c r="E2489">
        <v>455.2</v>
      </c>
      <c r="F2489">
        <v>1029.5</v>
      </c>
      <c r="I2489" s="1">
        <v>44122</v>
      </c>
      <c r="J2489" t="s">
        <v>6</v>
      </c>
      <c r="K2489">
        <v>107</v>
      </c>
      <c r="L2489">
        <v>27.8</v>
      </c>
      <c r="M2489">
        <v>51.1</v>
      </c>
      <c r="N2489">
        <v>78.900000000000006</v>
      </c>
      <c r="Q2489" s="1">
        <v>44122</v>
      </c>
      <c r="R2489" t="s">
        <v>7</v>
      </c>
      <c r="S2489">
        <v>151</v>
      </c>
      <c r="T2489">
        <v>2.9</v>
      </c>
      <c r="U2489">
        <v>1.7</v>
      </c>
      <c r="V2489">
        <v>4.5999999999999996</v>
      </c>
      <c r="Y2489" s="1">
        <v>44122</v>
      </c>
      <c r="Z2489" t="s">
        <v>8</v>
      </c>
      <c r="AA2489">
        <v>157</v>
      </c>
      <c r="AB2489">
        <v>3.4</v>
      </c>
      <c r="AC2489">
        <v>1</v>
      </c>
      <c r="AD2489">
        <v>4.4000000000000004</v>
      </c>
      <c r="AG2489" s="1">
        <v>44122</v>
      </c>
      <c r="AH2489" t="s">
        <v>28</v>
      </c>
      <c r="AI2489">
        <v>169</v>
      </c>
      <c r="AJ2489">
        <v>0</v>
      </c>
      <c r="AK2489">
        <v>0</v>
      </c>
      <c r="AL2489">
        <v>0</v>
      </c>
      <c r="AO2489" s="1">
        <v>44122</v>
      </c>
      <c r="AP2489" t="s">
        <v>14</v>
      </c>
      <c r="AQ2489">
        <v>170</v>
      </c>
      <c r="AR2489">
        <v>0</v>
      </c>
      <c r="AS2489">
        <v>0</v>
      </c>
      <c r="AT2489">
        <v>0</v>
      </c>
      <c r="AW2489" s="1">
        <v>44122</v>
      </c>
      <c r="AX2489" t="s">
        <v>15</v>
      </c>
      <c r="AY2489">
        <v>171</v>
      </c>
      <c r="AZ2489">
        <v>0</v>
      </c>
      <c r="BA2489">
        <v>0</v>
      </c>
      <c r="BB2489">
        <v>0</v>
      </c>
      <c r="BE2489" s="1">
        <v>44122</v>
      </c>
      <c r="BF2489" t="s">
        <v>16</v>
      </c>
      <c r="BG2489">
        <v>173</v>
      </c>
      <c r="BH2489">
        <v>0</v>
      </c>
      <c r="BI2489">
        <v>0</v>
      </c>
      <c r="BJ2489">
        <v>0</v>
      </c>
      <c r="BM2489" s="1">
        <v>44122</v>
      </c>
      <c r="BN2489" t="s">
        <v>17</v>
      </c>
      <c r="BO2489">
        <v>175</v>
      </c>
      <c r="BP2489">
        <v>1.3</v>
      </c>
      <c r="BQ2489">
        <v>0.1</v>
      </c>
      <c r="BR2489">
        <v>1.4</v>
      </c>
      <c r="BU2489" s="1">
        <v>44122</v>
      </c>
      <c r="BV2489" t="s">
        <v>17</v>
      </c>
      <c r="BW2489">
        <v>176</v>
      </c>
      <c r="BX2489">
        <v>4</v>
      </c>
      <c r="BY2489">
        <v>0.6</v>
      </c>
      <c r="BZ2489">
        <v>4.5999999999999996</v>
      </c>
      <c r="CC2489" s="1">
        <v>44122</v>
      </c>
      <c r="CD2489" t="s">
        <v>18</v>
      </c>
      <c r="CE2489">
        <v>177</v>
      </c>
      <c r="CF2489">
        <v>0</v>
      </c>
      <c r="CG2489">
        <v>0</v>
      </c>
      <c r="CH2489">
        <v>0</v>
      </c>
    </row>
    <row r="2490" spans="1:86" x14ac:dyDescent="0.75">
      <c r="A2490" s="1">
        <v>44123</v>
      </c>
      <c r="B2490" t="s">
        <v>6</v>
      </c>
      <c r="C2490">
        <v>101</v>
      </c>
      <c r="D2490">
        <v>574.1</v>
      </c>
      <c r="E2490">
        <v>455.3</v>
      </c>
      <c r="F2490">
        <v>1029.4000000000001</v>
      </c>
      <c r="I2490" s="1">
        <v>44123</v>
      </c>
      <c r="J2490" t="s">
        <v>6</v>
      </c>
      <c r="K2490">
        <v>107</v>
      </c>
      <c r="L2490">
        <v>27.8</v>
      </c>
      <c r="M2490">
        <v>51.1</v>
      </c>
      <c r="N2490">
        <v>78.900000000000006</v>
      </c>
      <c r="Q2490" s="1">
        <v>44123</v>
      </c>
      <c r="R2490" t="s">
        <v>7</v>
      </c>
      <c r="S2490">
        <v>151</v>
      </c>
      <c r="T2490">
        <v>2.9</v>
      </c>
      <c r="U2490">
        <v>1.7</v>
      </c>
      <c r="V2490">
        <v>4.5999999999999996</v>
      </c>
      <c r="Y2490" s="1">
        <v>44123</v>
      </c>
      <c r="Z2490" t="s">
        <v>8</v>
      </c>
      <c r="AA2490">
        <v>157</v>
      </c>
      <c r="AB2490">
        <v>3.4</v>
      </c>
      <c r="AC2490">
        <v>1</v>
      </c>
      <c r="AD2490">
        <v>4.4000000000000004</v>
      </c>
      <c r="AG2490" s="1">
        <v>44123</v>
      </c>
      <c r="AH2490" t="s">
        <v>28</v>
      </c>
      <c r="AI2490">
        <v>169</v>
      </c>
      <c r="AJ2490">
        <v>0</v>
      </c>
      <c r="AK2490">
        <v>0</v>
      </c>
      <c r="AL2490">
        <v>0</v>
      </c>
      <c r="AO2490" s="1">
        <v>44123</v>
      </c>
      <c r="AP2490" t="s">
        <v>14</v>
      </c>
      <c r="AQ2490">
        <v>170</v>
      </c>
      <c r="AR2490">
        <v>0</v>
      </c>
      <c r="AS2490">
        <v>0</v>
      </c>
      <c r="AT2490">
        <v>0</v>
      </c>
      <c r="AW2490" s="1">
        <v>44123</v>
      </c>
      <c r="AX2490" t="s">
        <v>15</v>
      </c>
      <c r="AY2490">
        <v>171</v>
      </c>
      <c r="AZ2490">
        <v>0</v>
      </c>
      <c r="BA2490">
        <v>0</v>
      </c>
      <c r="BB2490">
        <v>0</v>
      </c>
      <c r="BE2490" s="1">
        <v>44123</v>
      </c>
      <c r="BF2490" t="s">
        <v>16</v>
      </c>
      <c r="BG2490">
        <v>173</v>
      </c>
      <c r="BH2490">
        <v>0</v>
      </c>
      <c r="BI2490">
        <v>0</v>
      </c>
      <c r="BJ2490">
        <v>0</v>
      </c>
      <c r="BM2490" s="1">
        <v>44123</v>
      </c>
      <c r="BN2490" t="s">
        <v>17</v>
      </c>
      <c r="BO2490">
        <v>175</v>
      </c>
      <c r="BP2490">
        <v>1.3</v>
      </c>
      <c r="BQ2490">
        <v>0.1</v>
      </c>
      <c r="BR2490">
        <v>1.4</v>
      </c>
      <c r="BU2490" s="1">
        <v>44123</v>
      </c>
      <c r="BV2490" t="s">
        <v>17</v>
      </c>
      <c r="BW2490">
        <v>176</v>
      </c>
      <c r="BX2490">
        <v>4</v>
      </c>
      <c r="BY2490">
        <v>0.6</v>
      </c>
      <c r="BZ2490">
        <v>4.5999999999999996</v>
      </c>
      <c r="CC2490" s="1">
        <v>44123</v>
      </c>
      <c r="CD2490" t="s">
        <v>18</v>
      </c>
      <c r="CE2490">
        <v>177</v>
      </c>
      <c r="CF2490">
        <v>0</v>
      </c>
      <c r="CG2490">
        <v>0</v>
      </c>
      <c r="CH2490">
        <v>0</v>
      </c>
    </row>
    <row r="2491" spans="1:86" x14ac:dyDescent="0.75">
      <c r="A2491" s="1">
        <v>44124</v>
      </c>
      <c r="B2491" t="s">
        <v>6</v>
      </c>
      <c r="C2491">
        <v>101</v>
      </c>
      <c r="D2491">
        <v>573.79999999999995</v>
      </c>
      <c r="E2491">
        <v>455.6</v>
      </c>
      <c r="F2491">
        <v>1029.4000000000001</v>
      </c>
      <c r="I2491" s="1">
        <v>44124</v>
      </c>
      <c r="J2491" t="s">
        <v>6</v>
      </c>
      <c r="K2491">
        <v>107</v>
      </c>
      <c r="L2491">
        <v>27.8</v>
      </c>
      <c r="M2491">
        <v>51.1</v>
      </c>
      <c r="N2491">
        <v>78.900000000000006</v>
      </c>
      <c r="Q2491" s="1">
        <v>44124</v>
      </c>
      <c r="R2491" t="s">
        <v>7</v>
      </c>
      <c r="S2491">
        <v>151</v>
      </c>
      <c r="T2491">
        <v>2.9</v>
      </c>
      <c r="U2491">
        <v>1.7</v>
      </c>
      <c r="V2491">
        <v>4.5999999999999996</v>
      </c>
      <c r="Y2491" s="1">
        <v>44124</v>
      </c>
      <c r="Z2491" t="s">
        <v>8</v>
      </c>
      <c r="AA2491">
        <v>157</v>
      </c>
      <c r="AB2491">
        <v>3.4</v>
      </c>
      <c r="AC2491">
        <v>1</v>
      </c>
      <c r="AD2491">
        <v>4.4000000000000004</v>
      </c>
      <c r="AG2491" s="1">
        <v>44124</v>
      </c>
      <c r="AH2491" t="s">
        <v>28</v>
      </c>
      <c r="AI2491">
        <v>169</v>
      </c>
      <c r="AJ2491">
        <v>0</v>
      </c>
      <c r="AK2491">
        <v>0</v>
      </c>
      <c r="AL2491">
        <v>0</v>
      </c>
      <c r="AO2491" s="1">
        <v>44124</v>
      </c>
      <c r="AP2491" t="s">
        <v>14</v>
      </c>
      <c r="AQ2491">
        <v>170</v>
      </c>
      <c r="AR2491">
        <v>0</v>
      </c>
      <c r="AS2491">
        <v>0</v>
      </c>
      <c r="AT2491">
        <v>0</v>
      </c>
      <c r="AW2491" s="1">
        <v>44124</v>
      </c>
      <c r="AX2491" t="s">
        <v>15</v>
      </c>
      <c r="AY2491">
        <v>171</v>
      </c>
      <c r="AZ2491">
        <v>0</v>
      </c>
      <c r="BA2491">
        <v>0</v>
      </c>
      <c r="BB2491">
        <v>0</v>
      </c>
      <c r="BE2491" s="1">
        <v>44124</v>
      </c>
      <c r="BF2491" t="s">
        <v>16</v>
      </c>
      <c r="BG2491">
        <v>173</v>
      </c>
      <c r="BH2491">
        <v>0</v>
      </c>
      <c r="BI2491">
        <v>0</v>
      </c>
      <c r="BJ2491">
        <v>0</v>
      </c>
      <c r="BM2491" s="1">
        <v>44124</v>
      </c>
      <c r="BN2491" t="s">
        <v>17</v>
      </c>
      <c r="BO2491">
        <v>175</v>
      </c>
      <c r="BP2491">
        <v>1.3</v>
      </c>
      <c r="BQ2491">
        <v>0.1</v>
      </c>
      <c r="BR2491">
        <v>1.4</v>
      </c>
      <c r="BU2491" s="1">
        <v>44124</v>
      </c>
      <c r="BV2491" t="s">
        <v>17</v>
      </c>
      <c r="BW2491">
        <v>176</v>
      </c>
      <c r="BX2491">
        <v>4</v>
      </c>
      <c r="BY2491">
        <v>0.6</v>
      </c>
      <c r="BZ2491">
        <v>4.5999999999999996</v>
      </c>
      <c r="CC2491" s="1">
        <v>44124</v>
      </c>
      <c r="CD2491" t="s">
        <v>18</v>
      </c>
      <c r="CE2491">
        <v>177</v>
      </c>
      <c r="CF2491">
        <v>0</v>
      </c>
      <c r="CG2491">
        <v>0</v>
      </c>
      <c r="CH2491">
        <v>0</v>
      </c>
    </row>
    <row r="2492" spans="1:86" x14ac:dyDescent="0.75">
      <c r="A2492" s="1">
        <v>44125</v>
      </c>
      <c r="B2492" t="s">
        <v>6</v>
      </c>
      <c r="C2492">
        <v>101</v>
      </c>
      <c r="D2492">
        <v>573.70000000000005</v>
      </c>
      <c r="E2492">
        <v>455.7</v>
      </c>
      <c r="F2492">
        <v>1029.4000000000001</v>
      </c>
      <c r="I2492" s="1">
        <v>44125</v>
      </c>
      <c r="J2492" t="s">
        <v>6</v>
      </c>
      <c r="K2492">
        <v>107</v>
      </c>
      <c r="L2492">
        <v>27.8</v>
      </c>
      <c r="M2492">
        <v>51.1</v>
      </c>
      <c r="N2492">
        <v>78.900000000000006</v>
      </c>
      <c r="Q2492" s="1">
        <v>44125</v>
      </c>
      <c r="R2492" t="s">
        <v>7</v>
      </c>
      <c r="S2492">
        <v>151</v>
      </c>
      <c r="T2492">
        <v>2.9</v>
      </c>
      <c r="U2492">
        <v>1.7</v>
      </c>
      <c r="V2492">
        <v>4.5999999999999996</v>
      </c>
      <c r="Y2492" s="1">
        <v>44125</v>
      </c>
      <c r="Z2492" t="s">
        <v>8</v>
      </c>
      <c r="AA2492">
        <v>157</v>
      </c>
      <c r="AB2492">
        <v>3.4</v>
      </c>
      <c r="AC2492">
        <v>1</v>
      </c>
      <c r="AD2492">
        <v>4.4000000000000004</v>
      </c>
      <c r="AG2492" s="1">
        <v>44125</v>
      </c>
      <c r="AH2492" t="s">
        <v>28</v>
      </c>
      <c r="AI2492">
        <v>169</v>
      </c>
      <c r="AJ2492">
        <v>0</v>
      </c>
      <c r="AK2492">
        <v>0</v>
      </c>
      <c r="AL2492">
        <v>0</v>
      </c>
      <c r="AO2492" s="1">
        <v>44125</v>
      </c>
      <c r="AP2492" t="s">
        <v>14</v>
      </c>
      <c r="AQ2492">
        <v>170</v>
      </c>
      <c r="AR2492">
        <v>0</v>
      </c>
      <c r="AS2492">
        <v>0</v>
      </c>
      <c r="AT2492">
        <v>0</v>
      </c>
      <c r="AW2492" s="1">
        <v>44125</v>
      </c>
      <c r="AX2492" t="s">
        <v>15</v>
      </c>
      <c r="AY2492">
        <v>171</v>
      </c>
      <c r="AZ2492">
        <v>0</v>
      </c>
      <c r="BA2492">
        <v>0</v>
      </c>
      <c r="BB2492">
        <v>0</v>
      </c>
      <c r="BE2492" s="1">
        <v>44125</v>
      </c>
      <c r="BF2492" t="s">
        <v>16</v>
      </c>
      <c r="BG2492">
        <v>173</v>
      </c>
      <c r="BH2492">
        <v>0</v>
      </c>
      <c r="BI2492">
        <v>0</v>
      </c>
      <c r="BJ2492">
        <v>0</v>
      </c>
      <c r="BM2492" s="1">
        <v>44125</v>
      </c>
      <c r="BN2492" t="s">
        <v>17</v>
      </c>
      <c r="BO2492">
        <v>175</v>
      </c>
      <c r="BP2492">
        <v>1.3</v>
      </c>
      <c r="BQ2492">
        <v>0.1</v>
      </c>
      <c r="BR2492">
        <v>1.4</v>
      </c>
      <c r="BU2492" s="1">
        <v>44125</v>
      </c>
      <c r="BV2492" t="s">
        <v>17</v>
      </c>
      <c r="BW2492">
        <v>176</v>
      </c>
      <c r="BX2492">
        <v>4</v>
      </c>
      <c r="BY2492">
        <v>0.6</v>
      </c>
      <c r="BZ2492">
        <v>4.5999999999999996</v>
      </c>
      <c r="CC2492" s="1">
        <v>44125</v>
      </c>
      <c r="CD2492" t="s">
        <v>18</v>
      </c>
      <c r="CE2492">
        <v>177</v>
      </c>
      <c r="CF2492">
        <v>0</v>
      </c>
      <c r="CG2492">
        <v>0</v>
      </c>
      <c r="CH2492">
        <v>0</v>
      </c>
    </row>
    <row r="2493" spans="1:86" x14ac:dyDescent="0.75">
      <c r="A2493" s="1">
        <v>44126</v>
      </c>
      <c r="B2493" t="s">
        <v>6</v>
      </c>
      <c r="C2493">
        <v>101</v>
      </c>
      <c r="D2493">
        <v>573.6</v>
      </c>
      <c r="E2493">
        <v>456</v>
      </c>
      <c r="F2493">
        <v>1029.5999999999999</v>
      </c>
      <c r="I2493" s="1">
        <v>44126</v>
      </c>
      <c r="J2493" t="s">
        <v>6</v>
      </c>
      <c r="K2493">
        <v>107</v>
      </c>
      <c r="L2493">
        <v>27.8</v>
      </c>
      <c r="M2493">
        <v>51.2</v>
      </c>
      <c r="N2493">
        <v>79</v>
      </c>
      <c r="Q2493" s="1">
        <v>44126</v>
      </c>
      <c r="R2493" t="s">
        <v>7</v>
      </c>
      <c r="S2493">
        <v>151</v>
      </c>
      <c r="T2493">
        <v>2.9</v>
      </c>
      <c r="U2493">
        <v>1.7</v>
      </c>
      <c r="V2493">
        <v>4.5999999999999996</v>
      </c>
      <c r="Y2493" s="1">
        <v>44126</v>
      </c>
      <c r="Z2493" t="s">
        <v>8</v>
      </c>
      <c r="AA2493">
        <v>157</v>
      </c>
      <c r="AB2493">
        <v>3.4</v>
      </c>
      <c r="AC2493">
        <v>1</v>
      </c>
      <c r="AD2493">
        <v>4.4000000000000004</v>
      </c>
      <c r="AG2493" s="1">
        <v>44126</v>
      </c>
      <c r="AH2493" t="s">
        <v>28</v>
      </c>
      <c r="AI2493">
        <v>169</v>
      </c>
      <c r="AJ2493">
        <v>0</v>
      </c>
      <c r="AK2493">
        <v>0</v>
      </c>
      <c r="AL2493">
        <v>0</v>
      </c>
      <c r="AO2493" s="1">
        <v>44126</v>
      </c>
      <c r="AP2493" t="s">
        <v>14</v>
      </c>
      <c r="AQ2493">
        <v>170</v>
      </c>
      <c r="AR2493">
        <v>0</v>
      </c>
      <c r="AS2493">
        <v>0</v>
      </c>
      <c r="AT2493">
        <v>0</v>
      </c>
      <c r="AW2493" s="1">
        <v>44126</v>
      </c>
      <c r="AX2493" t="s">
        <v>15</v>
      </c>
      <c r="AY2493">
        <v>171</v>
      </c>
      <c r="AZ2493">
        <v>0</v>
      </c>
      <c r="BA2493">
        <v>0</v>
      </c>
      <c r="BB2493">
        <v>0</v>
      </c>
      <c r="BE2493" s="1">
        <v>44126</v>
      </c>
      <c r="BF2493" t="s">
        <v>16</v>
      </c>
      <c r="BG2493">
        <v>173</v>
      </c>
      <c r="BH2493">
        <v>0</v>
      </c>
      <c r="BI2493">
        <v>0</v>
      </c>
      <c r="BJ2493">
        <v>0</v>
      </c>
      <c r="BM2493" s="1">
        <v>44126</v>
      </c>
      <c r="BN2493" t="s">
        <v>17</v>
      </c>
      <c r="BO2493">
        <v>175</v>
      </c>
      <c r="BP2493">
        <v>1.3</v>
      </c>
      <c r="BQ2493">
        <v>0.1</v>
      </c>
      <c r="BR2493">
        <v>1.4</v>
      </c>
      <c r="BU2493" s="1">
        <v>44126</v>
      </c>
      <c r="BV2493" t="s">
        <v>17</v>
      </c>
      <c r="BW2493">
        <v>176</v>
      </c>
      <c r="BX2493">
        <v>4</v>
      </c>
      <c r="BY2493">
        <v>0.6</v>
      </c>
      <c r="BZ2493">
        <v>4.5999999999999996</v>
      </c>
      <c r="CC2493" s="1">
        <v>44126</v>
      </c>
      <c r="CD2493" t="s">
        <v>18</v>
      </c>
      <c r="CE2493">
        <v>177</v>
      </c>
      <c r="CF2493">
        <v>0</v>
      </c>
      <c r="CG2493">
        <v>0</v>
      </c>
      <c r="CH2493">
        <v>0</v>
      </c>
    </row>
    <row r="2494" spans="1:86" x14ac:dyDescent="0.75">
      <c r="A2494" s="1">
        <v>44127</v>
      </c>
      <c r="B2494" t="s">
        <v>6</v>
      </c>
      <c r="C2494">
        <v>101</v>
      </c>
      <c r="D2494">
        <v>573.5</v>
      </c>
      <c r="E2494">
        <v>456.1</v>
      </c>
      <c r="F2494">
        <v>1029.5999999999999</v>
      </c>
      <c r="I2494" s="1">
        <v>44127</v>
      </c>
      <c r="J2494" t="s">
        <v>6</v>
      </c>
      <c r="K2494">
        <v>107</v>
      </c>
      <c r="L2494">
        <v>27.8</v>
      </c>
      <c r="M2494">
        <v>51.2</v>
      </c>
      <c r="N2494">
        <v>79</v>
      </c>
      <c r="Q2494" s="1">
        <v>44127</v>
      </c>
      <c r="R2494" t="s">
        <v>7</v>
      </c>
      <c r="S2494">
        <v>151</v>
      </c>
      <c r="T2494">
        <v>2.9</v>
      </c>
      <c r="U2494">
        <v>1.6</v>
      </c>
      <c r="V2494">
        <v>4.5</v>
      </c>
      <c r="Y2494" s="1">
        <v>44127</v>
      </c>
      <c r="Z2494" t="s">
        <v>8</v>
      </c>
      <c r="AA2494">
        <v>157</v>
      </c>
      <c r="AB2494">
        <v>3.4</v>
      </c>
      <c r="AC2494">
        <v>1</v>
      </c>
      <c r="AD2494">
        <v>4.4000000000000004</v>
      </c>
      <c r="AG2494" s="1">
        <v>44127</v>
      </c>
      <c r="AH2494" t="s">
        <v>28</v>
      </c>
      <c r="AI2494">
        <v>169</v>
      </c>
      <c r="AJ2494">
        <v>0</v>
      </c>
      <c r="AK2494">
        <v>0</v>
      </c>
      <c r="AL2494">
        <v>0</v>
      </c>
      <c r="AO2494" s="1">
        <v>44127</v>
      </c>
      <c r="AP2494" t="s">
        <v>14</v>
      </c>
      <c r="AQ2494">
        <v>170</v>
      </c>
      <c r="AR2494">
        <v>0</v>
      </c>
      <c r="AS2494">
        <v>0</v>
      </c>
      <c r="AT2494">
        <v>0</v>
      </c>
      <c r="AW2494" s="1">
        <v>44127</v>
      </c>
      <c r="AX2494" t="s">
        <v>15</v>
      </c>
      <c r="AY2494">
        <v>171</v>
      </c>
      <c r="AZ2494">
        <v>0</v>
      </c>
      <c r="BA2494">
        <v>0</v>
      </c>
      <c r="BB2494">
        <v>0</v>
      </c>
      <c r="BE2494" s="1">
        <v>44127</v>
      </c>
      <c r="BF2494" t="s">
        <v>16</v>
      </c>
      <c r="BG2494">
        <v>173</v>
      </c>
      <c r="BH2494">
        <v>0</v>
      </c>
      <c r="BI2494">
        <v>0</v>
      </c>
      <c r="BJ2494">
        <v>0</v>
      </c>
      <c r="BM2494" s="1">
        <v>44127</v>
      </c>
      <c r="BN2494" t="s">
        <v>17</v>
      </c>
      <c r="BO2494">
        <v>175</v>
      </c>
      <c r="BP2494">
        <v>1.3</v>
      </c>
      <c r="BQ2494">
        <v>0.1</v>
      </c>
      <c r="BR2494">
        <v>1.4</v>
      </c>
      <c r="BU2494" s="1">
        <v>44127</v>
      </c>
      <c r="BV2494" t="s">
        <v>17</v>
      </c>
      <c r="BW2494">
        <v>176</v>
      </c>
      <c r="BX2494">
        <v>4</v>
      </c>
      <c r="BY2494">
        <v>0.6</v>
      </c>
      <c r="BZ2494">
        <v>4.5999999999999996</v>
      </c>
      <c r="CC2494" s="1">
        <v>44127</v>
      </c>
      <c r="CD2494" t="s">
        <v>18</v>
      </c>
      <c r="CE2494">
        <v>177</v>
      </c>
      <c r="CF2494">
        <v>0</v>
      </c>
      <c r="CG2494">
        <v>0</v>
      </c>
      <c r="CH2494">
        <v>0</v>
      </c>
    </row>
    <row r="2495" spans="1:86" x14ac:dyDescent="0.75">
      <c r="A2495" s="1">
        <v>44128</v>
      </c>
      <c r="B2495" t="s">
        <v>6</v>
      </c>
      <c r="C2495">
        <v>101</v>
      </c>
      <c r="D2495">
        <v>573.4</v>
      </c>
      <c r="E2495">
        <v>456.4</v>
      </c>
      <c r="F2495">
        <v>1029.8</v>
      </c>
      <c r="I2495" s="1">
        <v>44128</v>
      </c>
      <c r="J2495" t="s">
        <v>6</v>
      </c>
      <c r="K2495">
        <v>107</v>
      </c>
      <c r="L2495">
        <v>27.8</v>
      </c>
      <c r="M2495">
        <v>51.2</v>
      </c>
      <c r="N2495">
        <v>79</v>
      </c>
      <c r="Q2495" s="1">
        <v>44128</v>
      </c>
      <c r="R2495" t="s">
        <v>7</v>
      </c>
      <c r="S2495">
        <v>151</v>
      </c>
      <c r="T2495">
        <v>2.9</v>
      </c>
      <c r="U2495">
        <v>1.6</v>
      </c>
      <c r="V2495">
        <v>4.5</v>
      </c>
      <c r="Y2495" s="1">
        <v>44128</v>
      </c>
      <c r="Z2495" t="s">
        <v>8</v>
      </c>
      <c r="AA2495">
        <v>157</v>
      </c>
      <c r="AB2495">
        <v>3.4</v>
      </c>
      <c r="AC2495">
        <v>1</v>
      </c>
      <c r="AD2495">
        <v>4.4000000000000004</v>
      </c>
      <c r="AG2495" s="1">
        <v>44128</v>
      </c>
      <c r="AH2495" t="s">
        <v>28</v>
      </c>
      <c r="AI2495">
        <v>169</v>
      </c>
      <c r="AJ2495">
        <v>0</v>
      </c>
      <c r="AK2495">
        <v>0</v>
      </c>
      <c r="AL2495">
        <v>0</v>
      </c>
      <c r="AO2495" s="1">
        <v>44128</v>
      </c>
      <c r="AP2495" t="s">
        <v>14</v>
      </c>
      <c r="AQ2495">
        <v>170</v>
      </c>
      <c r="AR2495">
        <v>0</v>
      </c>
      <c r="AS2495">
        <v>0</v>
      </c>
      <c r="AT2495">
        <v>0</v>
      </c>
      <c r="AW2495" s="1">
        <v>44128</v>
      </c>
      <c r="AX2495" t="s">
        <v>15</v>
      </c>
      <c r="AY2495">
        <v>171</v>
      </c>
      <c r="AZ2495">
        <v>0</v>
      </c>
      <c r="BA2495">
        <v>0</v>
      </c>
      <c r="BB2495">
        <v>0</v>
      </c>
      <c r="BE2495" s="1">
        <v>44128</v>
      </c>
      <c r="BF2495" t="s">
        <v>16</v>
      </c>
      <c r="BG2495">
        <v>173</v>
      </c>
      <c r="BH2495">
        <v>0</v>
      </c>
      <c r="BI2495">
        <v>0</v>
      </c>
      <c r="BJ2495">
        <v>0</v>
      </c>
      <c r="BM2495" s="1">
        <v>44128</v>
      </c>
      <c r="BN2495" t="s">
        <v>17</v>
      </c>
      <c r="BO2495">
        <v>175</v>
      </c>
      <c r="BP2495">
        <v>1.3</v>
      </c>
      <c r="BQ2495">
        <v>0.1</v>
      </c>
      <c r="BR2495">
        <v>1.4</v>
      </c>
      <c r="BU2495" s="1">
        <v>44128</v>
      </c>
      <c r="BV2495" t="s">
        <v>17</v>
      </c>
      <c r="BW2495">
        <v>176</v>
      </c>
      <c r="BX2495">
        <v>4</v>
      </c>
      <c r="BY2495">
        <v>0.6</v>
      </c>
      <c r="BZ2495">
        <v>4.5999999999999996</v>
      </c>
      <c r="CC2495" s="1">
        <v>44128</v>
      </c>
      <c r="CD2495" t="s">
        <v>18</v>
      </c>
      <c r="CE2495">
        <v>177</v>
      </c>
      <c r="CF2495">
        <v>0</v>
      </c>
      <c r="CG2495">
        <v>0</v>
      </c>
      <c r="CH2495">
        <v>0</v>
      </c>
    </row>
    <row r="2496" spans="1:86" x14ac:dyDescent="0.75">
      <c r="A2496" s="1">
        <v>44129</v>
      </c>
      <c r="B2496" t="s">
        <v>6</v>
      </c>
      <c r="C2496">
        <v>101</v>
      </c>
      <c r="D2496">
        <v>573.4</v>
      </c>
      <c r="E2496">
        <v>456.4</v>
      </c>
      <c r="F2496">
        <v>1029.8</v>
      </c>
      <c r="I2496" s="1">
        <v>44129</v>
      </c>
      <c r="J2496" t="s">
        <v>6</v>
      </c>
      <c r="K2496">
        <v>107</v>
      </c>
      <c r="L2496">
        <v>27.8</v>
      </c>
      <c r="M2496">
        <v>51.2</v>
      </c>
      <c r="N2496">
        <v>79</v>
      </c>
      <c r="Q2496" s="1">
        <v>44129</v>
      </c>
      <c r="R2496" t="s">
        <v>7</v>
      </c>
      <c r="S2496">
        <v>151</v>
      </c>
      <c r="T2496">
        <v>2.9</v>
      </c>
      <c r="U2496">
        <v>1.6</v>
      </c>
      <c r="V2496">
        <v>4.5</v>
      </c>
      <c r="Y2496" s="1">
        <v>44129</v>
      </c>
      <c r="Z2496" t="s">
        <v>8</v>
      </c>
      <c r="AA2496">
        <v>157</v>
      </c>
      <c r="AB2496">
        <v>3.4</v>
      </c>
      <c r="AC2496">
        <v>1</v>
      </c>
      <c r="AD2496">
        <v>4.4000000000000004</v>
      </c>
      <c r="AG2496" s="1">
        <v>44129</v>
      </c>
      <c r="AH2496" t="s">
        <v>28</v>
      </c>
      <c r="AI2496">
        <v>169</v>
      </c>
      <c r="AJ2496">
        <v>0</v>
      </c>
      <c r="AK2496">
        <v>0</v>
      </c>
      <c r="AL2496">
        <v>0</v>
      </c>
      <c r="AO2496" s="1">
        <v>44129</v>
      </c>
      <c r="AP2496" t="s">
        <v>14</v>
      </c>
      <c r="AQ2496">
        <v>170</v>
      </c>
      <c r="AR2496">
        <v>0</v>
      </c>
      <c r="AS2496">
        <v>0</v>
      </c>
      <c r="AT2496">
        <v>0</v>
      </c>
      <c r="AW2496" s="1">
        <v>44129</v>
      </c>
      <c r="AX2496" t="s">
        <v>15</v>
      </c>
      <c r="AY2496">
        <v>171</v>
      </c>
      <c r="AZ2496">
        <v>0</v>
      </c>
      <c r="BA2496">
        <v>0</v>
      </c>
      <c r="BB2496">
        <v>0</v>
      </c>
      <c r="BE2496" s="1">
        <v>44129</v>
      </c>
      <c r="BF2496" t="s">
        <v>16</v>
      </c>
      <c r="BG2496">
        <v>173</v>
      </c>
      <c r="BH2496">
        <v>0</v>
      </c>
      <c r="BI2496">
        <v>0</v>
      </c>
      <c r="BJ2496">
        <v>0</v>
      </c>
      <c r="BM2496" s="1">
        <v>44129</v>
      </c>
      <c r="BN2496" t="s">
        <v>17</v>
      </c>
      <c r="BO2496">
        <v>175</v>
      </c>
      <c r="BP2496">
        <v>1.3</v>
      </c>
      <c r="BQ2496">
        <v>0.1</v>
      </c>
      <c r="BR2496">
        <v>1.4</v>
      </c>
      <c r="BU2496" s="1">
        <v>44129</v>
      </c>
      <c r="BV2496" t="s">
        <v>17</v>
      </c>
      <c r="BW2496">
        <v>176</v>
      </c>
      <c r="BX2496">
        <v>4</v>
      </c>
      <c r="BY2496">
        <v>0.6</v>
      </c>
      <c r="BZ2496">
        <v>4.5999999999999996</v>
      </c>
      <c r="CC2496" s="1">
        <v>44129</v>
      </c>
      <c r="CD2496" t="s">
        <v>18</v>
      </c>
      <c r="CE2496">
        <v>177</v>
      </c>
      <c r="CF2496">
        <v>0</v>
      </c>
      <c r="CG2496">
        <v>0</v>
      </c>
      <c r="CH2496">
        <v>0</v>
      </c>
    </row>
    <row r="2497" spans="1:86" x14ac:dyDescent="0.75">
      <c r="A2497" s="1">
        <v>44130</v>
      </c>
      <c r="B2497" t="s">
        <v>6</v>
      </c>
      <c r="C2497">
        <v>101</v>
      </c>
      <c r="D2497">
        <v>573.29999999999995</v>
      </c>
      <c r="E2497">
        <v>456.4</v>
      </c>
      <c r="F2497">
        <v>1029.7</v>
      </c>
      <c r="I2497" s="1">
        <v>44130</v>
      </c>
      <c r="J2497" t="s">
        <v>6</v>
      </c>
      <c r="K2497">
        <v>107</v>
      </c>
      <c r="L2497">
        <v>27.8</v>
      </c>
      <c r="M2497">
        <v>51.2</v>
      </c>
      <c r="N2497">
        <v>79</v>
      </c>
      <c r="Q2497" s="1">
        <v>44130</v>
      </c>
      <c r="R2497" t="s">
        <v>7</v>
      </c>
      <c r="S2497">
        <v>151</v>
      </c>
      <c r="T2497">
        <v>2.9</v>
      </c>
      <c r="U2497">
        <v>1.6</v>
      </c>
      <c r="V2497">
        <v>4.5</v>
      </c>
      <c r="Y2497" s="1">
        <v>44130</v>
      </c>
      <c r="Z2497" t="s">
        <v>8</v>
      </c>
      <c r="AA2497">
        <v>157</v>
      </c>
      <c r="AB2497">
        <v>3.4</v>
      </c>
      <c r="AC2497">
        <v>1</v>
      </c>
      <c r="AD2497">
        <v>4.4000000000000004</v>
      </c>
      <c r="AG2497" s="1">
        <v>44130</v>
      </c>
      <c r="AH2497" t="s">
        <v>28</v>
      </c>
      <c r="AI2497">
        <v>169</v>
      </c>
      <c r="AJ2497">
        <v>0</v>
      </c>
      <c r="AK2497">
        <v>0</v>
      </c>
      <c r="AL2497">
        <v>0</v>
      </c>
      <c r="AO2497" s="1">
        <v>44130</v>
      </c>
      <c r="AP2497" t="s">
        <v>14</v>
      </c>
      <c r="AQ2497">
        <v>170</v>
      </c>
      <c r="AR2497">
        <v>0</v>
      </c>
      <c r="AS2497">
        <v>0</v>
      </c>
      <c r="AT2497">
        <v>0</v>
      </c>
      <c r="AW2497" s="1">
        <v>44130</v>
      </c>
      <c r="AX2497" t="s">
        <v>15</v>
      </c>
      <c r="AY2497">
        <v>171</v>
      </c>
      <c r="AZ2497">
        <v>0</v>
      </c>
      <c r="BA2497">
        <v>0</v>
      </c>
      <c r="BB2497">
        <v>0</v>
      </c>
      <c r="BE2497" s="1">
        <v>44130</v>
      </c>
      <c r="BF2497" t="s">
        <v>16</v>
      </c>
      <c r="BG2497">
        <v>173</v>
      </c>
      <c r="BH2497">
        <v>0</v>
      </c>
      <c r="BI2497">
        <v>0</v>
      </c>
      <c r="BJ2497">
        <v>0</v>
      </c>
      <c r="BM2497" s="1">
        <v>44130</v>
      </c>
      <c r="BN2497" t="s">
        <v>17</v>
      </c>
      <c r="BO2497">
        <v>175</v>
      </c>
      <c r="BP2497">
        <v>1.3</v>
      </c>
      <c r="BQ2497">
        <v>0.1</v>
      </c>
      <c r="BR2497">
        <v>1.4</v>
      </c>
      <c r="BU2497" s="1">
        <v>44130</v>
      </c>
      <c r="BV2497" t="s">
        <v>17</v>
      </c>
      <c r="BW2497">
        <v>176</v>
      </c>
      <c r="BX2497">
        <v>4</v>
      </c>
      <c r="BY2497">
        <v>0.6</v>
      </c>
      <c r="BZ2497">
        <v>4.5999999999999996</v>
      </c>
      <c r="CC2497" s="1">
        <v>44130</v>
      </c>
      <c r="CD2497" t="s">
        <v>18</v>
      </c>
      <c r="CE2497">
        <v>177</v>
      </c>
      <c r="CF2497">
        <v>0</v>
      </c>
      <c r="CG2497">
        <v>0</v>
      </c>
      <c r="CH2497">
        <v>0</v>
      </c>
    </row>
    <row r="2498" spans="1:86" x14ac:dyDescent="0.75">
      <c r="A2498" s="1">
        <v>44131</v>
      </c>
      <c r="B2498" t="s">
        <v>6</v>
      </c>
      <c r="C2498">
        <v>101</v>
      </c>
      <c r="D2498">
        <v>574.5</v>
      </c>
      <c r="E2498">
        <v>455.4</v>
      </c>
      <c r="F2498">
        <v>1029.9000000000001</v>
      </c>
      <c r="I2498" s="1">
        <v>44131</v>
      </c>
      <c r="J2498" t="s">
        <v>6</v>
      </c>
      <c r="K2498">
        <v>107</v>
      </c>
      <c r="L2498">
        <v>27.8</v>
      </c>
      <c r="M2498">
        <v>51.2</v>
      </c>
      <c r="N2498">
        <v>79</v>
      </c>
      <c r="Q2498" s="1">
        <v>44131</v>
      </c>
      <c r="R2498" t="s">
        <v>7</v>
      </c>
      <c r="S2498">
        <v>151</v>
      </c>
      <c r="T2498">
        <v>2.9</v>
      </c>
      <c r="U2498">
        <v>1.6</v>
      </c>
      <c r="V2498">
        <v>4.5</v>
      </c>
      <c r="Y2498" s="1">
        <v>44131</v>
      </c>
      <c r="Z2498" t="s">
        <v>8</v>
      </c>
      <c r="AA2498">
        <v>157</v>
      </c>
      <c r="AB2498">
        <v>3.4</v>
      </c>
      <c r="AC2498">
        <v>1</v>
      </c>
      <c r="AD2498">
        <v>4.4000000000000004</v>
      </c>
      <c r="AG2498" s="1">
        <v>44131</v>
      </c>
      <c r="AH2498" t="s">
        <v>28</v>
      </c>
      <c r="AI2498">
        <v>169</v>
      </c>
      <c r="AJ2498">
        <v>0</v>
      </c>
      <c r="AK2498">
        <v>0</v>
      </c>
      <c r="AL2498">
        <v>0</v>
      </c>
      <c r="AO2498" s="1">
        <v>44131</v>
      </c>
      <c r="AP2498" t="s">
        <v>14</v>
      </c>
      <c r="AQ2498">
        <v>170</v>
      </c>
      <c r="AR2498">
        <v>0</v>
      </c>
      <c r="AS2498">
        <v>0</v>
      </c>
      <c r="AT2498">
        <v>0</v>
      </c>
      <c r="AW2498" s="1">
        <v>44131</v>
      </c>
      <c r="AX2498" t="s">
        <v>15</v>
      </c>
      <c r="AY2498">
        <v>171</v>
      </c>
      <c r="AZ2498">
        <v>0</v>
      </c>
      <c r="BA2498">
        <v>0</v>
      </c>
      <c r="BB2498">
        <v>0</v>
      </c>
      <c r="BE2498" s="1">
        <v>44131</v>
      </c>
      <c r="BF2498" t="s">
        <v>16</v>
      </c>
      <c r="BG2498">
        <v>173</v>
      </c>
      <c r="BH2498">
        <v>0</v>
      </c>
      <c r="BI2498">
        <v>0</v>
      </c>
      <c r="BJ2498">
        <v>0</v>
      </c>
      <c r="BM2498" s="1">
        <v>44131</v>
      </c>
      <c r="BN2498" t="s">
        <v>17</v>
      </c>
      <c r="BO2498">
        <v>175</v>
      </c>
      <c r="BP2498">
        <v>1.3</v>
      </c>
      <c r="BQ2498">
        <v>0.1</v>
      </c>
      <c r="BR2498">
        <v>1.4</v>
      </c>
      <c r="BU2498" s="1">
        <v>44131</v>
      </c>
      <c r="BV2498" t="s">
        <v>17</v>
      </c>
      <c r="BW2498">
        <v>176</v>
      </c>
      <c r="BX2498">
        <v>4</v>
      </c>
      <c r="BY2498">
        <v>0.6</v>
      </c>
      <c r="BZ2498">
        <v>4.5999999999999996</v>
      </c>
      <c r="CC2498" s="1">
        <v>44131</v>
      </c>
      <c r="CD2498" t="s">
        <v>18</v>
      </c>
      <c r="CE2498">
        <v>177</v>
      </c>
      <c r="CF2498">
        <v>0</v>
      </c>
      <c r="CG2498">
        <v>0</v>
      </c>
      <c r="CH2498">
        <v>0</v>
      </c>
    </row>
    <row r="2499" spans="1:86" x14ac:dyDescent="0.75">
      <c r="A2499" s="1">
        <v>44132</v>
      </c>
      <c r="B2499" t="s">
        <v>6</v>
      </c>
      <c r="C2499">
        <v>101</v>
      </c>
      <c r="D2499">
        <v>574.29999999999995</v>
      </c>
      <c r="E2499">
        <v>455.6</v>
      </c>
      <c r="F2499">
        <v>1029.9000000000001</v>
      </c>
      <c r="I2499" s="1">
        <v>44132</v>
      </c>
      <c r="J2499" t="s">
        <v>6</v>
      </c>
      <c r="K2499">
        <v>107</v>
      </c>
      <c r="L2499">
        <v>27.8</v>
      </c>
      <c r="M2499">
        <v>51.2</v>
      </c>
      <c r="N2499">
        <v>79</v>
      </c>
      <c r="Q2499" s="1">
        <v>44132</v>
      </c>
      <c r="R2499" t="s">
        <v>7</v>
      </c>
      <c r="S2499">
        <v>151</v>
      </c>
      <c r="T2499">
        <v>2.9</v>
      </c>
      <c r="U2499">
        <v>1.6</v>
      </c>
      <c r="V2499">
        <v>4.5</v>
      </c>
      <c r="Y2499" s="1">
        <v>44132</v>
      </c>
      <c r="Z2499" t="s">
        <v>8</v>
      </c>
      <c r="AA2499">
        <v>157</v>
      </c>
      <c r="AB2499">
        <v>3.4</v>
      </c>
      <c r="AC2499">
        <v>1</v>
      </c>
      <c r="AD2499">
        <v>4.4000000000000004</v>
      </c>
      <c r="AG2499" s="1">
        <v>44132</v>
      </c>
      <c r="AH2499" t="s">
        <v>28</v>
      </c>
      <c r="AI2499">
        <v>169</v>
      </c>
      <c r="AJ2499">
        <v>0</v>
      </c>
      <c r="AK2499">
        <v>0</v>
      </c>
      <c r="AL2499">
        <v>0</v>
      </c>
      <c r="AO2499" s="1">
        <v>44132</v>
      </c>
      <c r="AP2499" t="s">
        <v>14</v>
      </c>
      <c r="AQ2499">
        <v>170</v>
      </c>
      <c r="AR2499">
        <v>0</v>
      </c>
      <c r="AS2499">
        <v>0</v>
      </c>
      <c r="AT2499">
        <v>0</v>
      </c>
      <c r="AW2499" s="1">
        <v>44132</v>
      </c>
      <c r="AX2499" t="s">
        <v>15</v>
      </c>
      <c r="AY2499">
        <v>171</v>
      </c>
      <c r="AZ2499">
        <v>0</v>
      </c>
      <c r="BA2499">
        <v>0</v>
      </c>
      <c r="BB2499">
        <v>0</v>
      </c>
      <c r="BE2499" s="1">
        <v>44132</v>
      </c>
      <c r="BF2499" t="s">
        <v>16</v>
      </c>
      <c r="BG2499">
        <v>173</v>
      </c>
      <c r="BH2499">
        <v>0</v>
      </c>
      <c r="BI2499">
        <v>0</v>
      </c>
      <c r="BJ2499">
        <v>0</v>
      </c>
      <c r="BM2499" s="1">
        <v>44132</v>
      </c>
      <c r="BN2499" t="s">
        <v>17</v>
      </c>
      <c r="BO2499">
        <v>175</v>
      </c>
      <c r="BP2499">
        <v>1.3</v>
      </c>
      <c r="BQ2499">
        <v>0.1</v>
      </c>
      <c r="BR2499">
        <v>1.4</v>
      </c>
      <c r="BU2499" s="1">
        <v>44132</v>
      </c>
      <c r="BV2499" t="s">
        <v>17</v>
      </c>
      <c r="BW2499">
        <v>176</v>
      </c>
      <c r="BX2499">
        <v>4</v>
      </c>
      <c r="BY2499">
        <v>0.6</v>
      </c>
      <c r="BZ2499">
        <v>4.5999999999999996</v>
      </c>
      <c r="CC2499" s="1">
        <v>44132</v>
      </c>
      <c r="CD2499" t="s">
        <v>18</v>
      </c>
      <c r="CE2499">
        <v>177</v>
      </c>
      <c r="CF2499">
        <v>0</v>
      </c>
      <c r="CG2499">
        <v>0</v>
      </c>
      <c r="CH2499">
        <v>0</v>
      </c>
    </row>
    <row r="2500" spans="1:86" x14ac:dyDescent="0.75">
      <c r="A2500" s="1">
        <v>44133</v>
      </c>
      <c r="B2500" t="s">
        <v>6</v>
      </c>
      <c r="C2500">
        <v>101</v>
      </c>
      <c r="D2500">
        <v>574.1</v>
      </c>
      <c r="E2500">
        <v>455.7</v>
      </c>
      <c r="F2500">
        <v>1029.8</v>
      </c>
      <c r="I2500" s="1">
        <v>44133</v>
      </c>
      <c r="J2500" t="s">
        <v>6</v>
      </c>
      <c r="K2500">
        <v>107</v>
      </c>
      <c r="L2500">
        <v>27.8</v>
      </c>
      <c r="M2500">
        <v>51.2</v>
      </c>
      <c r="N2500">
        <v>79</v>
      </c>
      <c r="Q2500" s="1">
        <v>44133</v>
      </c>
      <c r="R2500" t="s">
        <v>7</v>
      </c>
      <c r="S2500">
        <v>151</v>
      </c>
      <c r="T2500">
        <v>2.9</v>
      </c>
      <c r="U2500">
        <v>1.6</v>
      </c>
      <c r="V2500">
        <v>4.5</v>
      </c>
      <c r="Y2500" s="1">
        <v>44133</v>
      </c>
      <c r="Z2500" t="s">
        <v>8</v>
      </c>
      <c r="AA2500">
        <v>157</v>
      </c>
      <c r="AB2500">
        <v>3.4</v>
      </c>
      <c r="AC2500">
        <v>1</v>
      </c>
      <c r="AD2500">
        <v>4.4000000000000004</v>
      </c>
      <c r="AG2500" s="1">
        <v>44133</v>
      </c>
      <c r="AH2500" t="s">
        <v>28</v>
      </c>
      <c r="AI2500">
        <v>169</v>
      </c>
      <c r="AJ2500">
        <v>0</v>
      </c>
      <c r="AK2500">
        <v>0</v>
      </c>
      <c r="AL2500">
        <v>0</v>
      </c>
      <c r="AO2500" s="1">
        <v>44133</v>
      </c>
      <c r="AP2500" t="s">
        <v>14</v>
      </c>
      <c r="AQ2500">
        <v>170</v>
      </c>
      <c r="AR2500">
        <v>0</v>
      </c>
      <c r="AS2500">
        <v>0</v>
      </c>
      <c r="AT2500">
        <v>0</v>
      </c>
      <c r="AW2500" s="1">
        <v>44133</v>
      </c>
      <c r="AX2500" t="s">
        <v>15</v>
      </c>
      <c r="AY2500">
        <v>171</v>
      </c>
      <c r="AZ2500">
        <v>0</v>
      </c>
      <c r="BA2500">
        <v>0</v>
      </c>
      <c r="BB2500">
        <v>0</v>
      </c>
      <c r="BE2500" s="1">
        <v>44133</v>
      </c>
      <c r="BF2500" t="s">
        <v>16</v>
      </c>
      <c r="BG2500">
        <v>173</v>
      </c>
      <c r="BH2500">
        <v>0</v>
      </c>
      <c r="BI2500">
        <v>0</v>
      </c>
      <c r="BJ2500">
        <v>0</v>
      </c>
      <c r="BM2500" s="1">
        <v>44133</v>
      </c>
      <c r="BN2500" t="s">
        <v>17</v>
      </c>
      <c r="BO2500">
        <v>175</v>
      </c>
      <c r="BP2500">
        <v>1.3</v>
      </c>
      <c r="BQ2500">
        <v>0.1</v>
      </c>
      <c r="BR2500">
        <v>1.4</v>
      </c>
      <c r="BU2500" s="1">
        <v>44133</v>
      </c>
      <c r="BV2500" t="s">
        <v>17</v>
      </c>
      <c r="BW2500">
        <v>176</v>
      </c>
      <c r="BX2500">
        <v>4</v>
      </c>
      <c r="BY2500">
        <v>0.6</v>
      </c>
      <c r="BZ2500">
        <v>4.5999999999999996</v>
      </c>
      <c r="CC2500" s="1">
        <v>44133</v>
      </c>
      <c r="CD2500" t="s">
        <v>18</v>
      </c>
      <c r="CE2500">
        <v>177</v>
      </c>
      <c r="CF2500">
        <v>0</v>
      </c>
      <c r="CG2500">
        <v>0</v>
      </c>
      <c r="CH2500">
        <v>0</v>
      </c>
    </row>
    <row r="2501" spans="1:86" x14ac:dyDescent="0.75">
      <c r="A2501" s="1">
        <v>44134</v>
      </c>
      <c r="B2501" t="s">
        <v>6</v>
      </c>
      <c r="C2501">
        <v>101</v>
      </c>
      <c r="D2501">
        <v>574.29999999999995</v>
      </c>
      <c r="E2501">
        <v>455.5</v>
      </c>
      <c r="F2501">
        <v>1029.8</v>
      </c>
      <c r="I2501" s="1">
        <v>44134</v>
      </c>
      <c r="J2501" t="s">
        <v>6</v>
      </c>
      <c r="K2501">
        <v>107</v>
      </c>
      <c r="L2501">
        <v>27.8</v>
      </c>
      <c r="M2501">
        <v>51.2</v>
      </c>
      <c r="N2501">
        <v>79</v>
      </c>
      <c r="Q2501" s="1">
        <v>44134</v>
      </c>
      <c r="R2501" t="s">
        <v>7</v>
      </c>
      <c r="S2501">
        <v>151</v>
      </c>
      <c r="T2501">
        <v>2.9</v>
      </c>
      <c r="U2501">
        <v>1.6</v>
      </c>
      <c r="V2501">
        <v>4.5</v>
      </c>
      <c r="Y2501" s="1">
        <v>44134</v>
      </c>
      <c r="Z2501" t="s">
        <v>8</v>
      </c>
      <c r="AA2501">
        <v>157</v>
      </c>
      <c r="AB2501">
        <v>3.4</v>
      </c>
      <c r="AC2501">
        <v>1</v>
      </c>
      <c r="AD2501">
        <v>4.4000000000000004</v>
      </c>
      <c r="AG2501" s="1">
        <v>44134</v>
      </c>
      <c r="AH2501" t="s">
        <v>28</v>
      </c>
      <c r="AI2501">
        <v>169</v>
      </c>
      <c r="AJ2501">
        <v>0</v>
      </c>
      <c r="AK2501">
        <v>0</v>
      </c>
      <c r="AL2501">
        <v>0</v>
      </c>
      <c r="AO2501" s="1">
        <v>44134</v>
      </c>
      <c r="AP2501" t="s">
        <v>14</v>
      </c>
      <c r="AQ2501">
        <v>170</v>
      </c>
      <c r="AR2501">
        <v>0</v>
      </c>
      <c r="AS2501">
        <v>0</v>
      </c>
      <c r="AT2501">
        <v>0</v>
      </c>
      <c r="AW2501" s="1">
        <v>44134</v>
      </c>
      <c r="AX2501" t="s">
        <v>15</v>
      </c>
      <c r="AY2501">
        <v>171</v>
      </c>
      <c r="AZ2501">
        <v>0</v>
      </c>
      <c r="BA2501">
        <v>0</v>
      </c>
      <c r="BB2501">
        <v>0</v>
      </c>
      <c r="BE2501" s="1">
        <v>44134</v>
      </c>
      <c r="BF2501" t="s">
        <v>16</v>
      </c>
      <c r="BG2501">
        <v>173</v>
      </c>
      <c r="BH2501">
        <v>0</v>
      </c>
      <c r="BI2501">
        <v>0</v>
      </c>
      <c r="BJ2501">
        <v>0</v>
      </c>
      <c r="BM2501" s="1">
        <v>44134</v>
      </c>
      <c r="BN2501" t="s">
        <v>17</v>
      </c>
      <c r="BO2501">
        <v>175</v>
      </c>
      <c r="BP2501">
        <v>1.3</v>
      </c>
      <c r="BQ2501">
        <v>0.1</v>
      </c>
      <c r="BR2501">
        <v>1.4</v>
      </c>
      <c r="BU2501" s="1">
        <v>44134</v>
      </c>
      <c r="BV2501" t="s">
        <v>17</v>
      </c>
      <c r="BW2501">
        <v>176</v>
      </c>
      <c r="BX2501">
        <v>4</v>
      </c>
      <c r="BY2501">
        <v>0.6</v>
      </c>
      <c r="BZ2501">
        <v>4.5999999999999996</v>
      </c>
      <c r="CC2501" s="1">
        <v>44134</v>
      </c>
      <c r="CD2501" t="s">
        <v>18</v>
      </c>
      <c r="CE2501">
        <v>177</v>
      </c>
      <c r="CF2501">
        <v>0</v>
      </c>
      <c r="CG2501">
        <v>0</v>
      </c>
      <c r="CH2501">
        <v>0</v>
      </c>
    </row>
    <row r="2502" spans="1:86" x14ac:dyDescent="0.75">
      <c r="A2502" s="1">
        <v>44135</v>
      </c>
      <c r="B2502" t="s">
        <v>6</v>
      </c>
      <c r="C2502">
        <v>101</v>
      </c>
      <c r="D2502">
        <v>574.20000000000005</v>
      </c>
      <c r="E2502">
        <v>455.6</v>
      </c>
      <c r="F2502">
        <v>1029.8</v>
      </c>
      <c r="I2502" s="1">
        <v>44135</v>
      </c>
      <c r="J2502" t="s">
        <v>6</v>
      </c>
      <c r="K2502">
        <v>107</v>
      </c>
      <c r="L2502">
        <v>27.8</v>
      </c>
      <c r="M2502">
        <v>51.2</v>
      </c>
      <c r="N2502">
        <v>79</v>
      </c>
      <c r="Q2502" s="1">
        <v>44135</v>
      </c>
      <c r="R2502" t="s">
        <v>7</v>
      </c>
      <c r="S2502">
        <v>151</v>
      </c>
      <c r="T2502">
        <v>2.9</v>
      </c>
      <c r="U2502">
        <v>1.6</v>
      </c>
      <c r="V2502">
        <v>4.5</v>
      </c>
      <c r="Y2502" s="1">
        <v>44135</v>
      </c>
      <c r="Z2502" t="s">
        <v>8</v>
      </c>
      <c r="AA2502">
        <v>157</v>
      </c>
      <c r="AB2502">
        <v>3.4</v>
      </c>
      <c r="AC2502">
        <v>1</v>
      </c>
      <c r="AD2502">
        <v>4.4000000000000004</v>
      </c>
      <c r="AG2502" s="1">
        <v>44135</v>
      </c>
      <c r="AH2502" t="s">
        <v>28</v>
      </c>
      <c r="AI2502">
        <v>169</v>
      </c>
      <c r="AJ2502">
        <v>0</v>
      </c>
      <c r="AK2502">
        <v>0</v>
      </c>
      <c r="AL2502">
        <v>0</v>
      </c>
      <c r="AO2502" s="1">
        <v>44135</v>
      </c>
      <c r="AP2502" t="s">
        <v>14</v>
      </c>
      <c r="AQ2502">
        <v>170</v>
      </c>
      <c r="AR2502">
        <v>0</v>
      </c>
      <c r="AS2502">
        <v>0</v>
      </c>
      <c r="AT2502">
        <v>0</v>
      </c>
      <c r="AW2502" s="1">
        <v>44135</v>
      </c>
      <c r="AX2502" t="s">
        <v>15</v>
      </c>
      <c r="AY2502">
        <v>171</v>
      </c>
      <c r="AZ2502">
        <v>0</v>
      </c>
      <c r="BA2502">
        <v>0</v>
      </c>
      <c r="BB2502">
        <v>0</v>
      </c>
      <c r="BE2502" s="1">
        <v>44135</v>
      </c>
      <c r="BF2502" t="s">
        <v>16</v>
      </c>
      <c r="BG2502">
        <v>173</v>
      </c>
      <c r="BH2502">
        <v>0</v>
      </c>
      <c r="BI2502">
        <v>0</v>
      </c>
      <c r="BJ2502">
        <v>0</v>
      </c>
      <c r="BM2502" s="1">
        <v>44135</v>
      </c>
      <c r="BN2502" t="s">
        <v>17</v>
      </c>
      <c r="BO2502">
        <v>175</v>
      </c>
      <c r="BP2502">
        <v>1.3</v>
      </c>
      <c r="BQ2502">
        <v>0.1</v>
      </c>
      <c r="BR2502">
        <v>1.4</v>
      </c>
      <c r="BU2502" s="1">
        <v>44135</v>
      </c>
      <c r="BV2502" t="s">
        <v>17</v>
      </c>
      <c r="BW2502">
        <v>176</v>
      </c>
      <c r="BX2502">
        <v>4</v>
      </c>
      <c r="BY2502">
        <v>0.6</v>
      </c>
      <c r="BZ2502">
        <v>4.5999999999999996</v>
      </c>
      <c r="CC2502" s="1">
        <v>44135</v>
      </c>
      <c r="CD2502" t="s">
        <v>18</v>
      </c>
      <c r="CE2502">
        <v>177</v>
      </c>
      <c r="CF2502">
        <v>0</v>
      </c>
      <c r="CG2502">
        <v>0</v>
      </c>
      <c r="CH2502">
        <v>0</v>
      </c>
    </row>
    <row r="2503" spans="1:86" x14ac:dyDescent="0.75">
      <c r="A2503" s="1">
        <v>44136</v>
      </c>
      <c r="B2503" t="s">
        <v>6</v>
      </c>
      <c r="C2503">
        <v>101</v>
      </c>
      <c r="D2503">
        <v>574.20000000000005</v>
      </c>
      <c r="E2503">
        <v>455.6</v>
      </c>
      <c r="F2503">
        <v>1029.8</v>
      </c>
      <c r="I2503" s="1">
        <v>44136</v>
      </c>
      <c r="J2503" t="s">
        <v>6</v>
      </c>
      <c r="K2503">
        <v>107</v>
      </c>
      <c r="L2503">
        <v>27.8</v>
      </c>
      <c r="M2503">
        <v>51.2</v>
      </c>
      <c r="N2503">
        <v>79</v>
      </c>
      <c r="Q2503" s="1">
        <v>44136</v>
      </c>
      <c r="R2503" t="s">
        <v>7</v>
      </c>
      <c r="S2503">
        <v>151</v>
      </c>
      <c r="T2503">
        <v>2.9</v>
      </c>
      <c r="U2503">
        <v>1.6</v>
      </c>
      <c r="V2503">
        <v>4.5</v>
      </c>
      <c r="Y2503" s="1">
        <v>44136</v>
      </c>
      <c r="Z2503" t="s">
        <v>8</v>
      </c>
      <c r="AA2503">
        <v>157</v>
      </c>
      <c r="AB2503">
        <v>3.4</v>
      </c>
      <c r="AC2503">
        <v>1</v>
      </c>
      <c r="AD2503">
        <v>4.4000000000000004</v>
      </c>
      <c r="AG2503" s="1">
        <v>44136</v>
      </c>
      <c r="AH2503" t="s">
        <v>28</v>
      </c>
      <c r="AI2503">
        <v>169</v>
      </c>
      <c r="AJ2503">
        <v>0</v>
      </c>
      <c r="AK2503">
        <v>0</v>
      </c>
      <c r="AL2503">
        <v>0</v>
      </c>
      <c r="AO2503" s="1">
        <v>44136</v>
      </c>
      <c r="AP2503" t="s">
        <v>14</v>
      </c>
      <c r="AQ2503">
        <v>170</v>
      </c>
      <c r="AR2503">
        <v>0</v>
      </c>
      <c r="AS2503">
        <v>0</v>
      </c>
      <c r="AT2503">
        <v>0</v>
      </c>
      <c r="AW2503" s="1">
        <v>44136</v>
      </c>
      <c r="AX2503" t="s">
        <v>15</v>
      </c>
      <c r="AY2503">
        <v>171</v>
      </c>
      <c r="AZ2503">
        <v>0</v>
      </c>
      <c r="BA2503">
        <v>0</v>
      </c>
      <c r="BB2503">
        <v>0</v>
      </c>
      <c r="BE2503" s="1">
        <v>44136</v>
      </c>
      <c r="BF2503" t="s">
        <v>16</v>
      </c>
      <c r="BG2503">
        <v>173</v>
      </c>
      <c r="BH2503">
        <v>0</v>
      </c>
      <c r="BI2503">
        <v>0</v>
      </c>
      <c r="BJ2503">
        <v>0</v>
      </c>
      <c r="BM2503" s="1">
        <v>44136</v>
      </c>
      <c r="BN2503" t="s">
        <v>17</v>
      </c>
      <c r="BO2503">
        <v>175</v>
      </c>
      <c r="BP2503">
        <v>1.3</v>
      </c>
      <c r="BQ2503">
        <v>0.1</v>
      </c>
      <c r="BR2503">
        <v>1.4</v>
      </c>
      <c r="BU2503" s="1">
        <v>44136</v>
      </c>
      <c r="BV2503" t="s">
        <v>17</v>
      </c>
      <c r="BW2503">
        <v>176</v>
      </c>
      <c r="BX2503">
        <v>4</v>
      </c>
      <c r="BY2503">
        <v>0.6</v>
      </c>
      <c r="BZ2503">
        <v>4.5999999999999996</v>
      </c>
      <c r="CC2503" s="1">
        <v>44136</v>
      </c>
      <c r="CD2503" t="s">
        <v>18</v>
      </c>
      <c r="CE2503">
        <v>177</v>
      </c>
      <c r="CF2503">
        <v>0</v>
      </c>
      <c r="CG2503">
        <v>0</v>
      </c>
      <c r="CH2503">
        <v>0</v>
      </c>
    </row>
    <row r="2504" spans="1:86" x14ac:dyDescent="0.75">
      <c r="A2504" s="1">
        <v>44137</v>
      </c>
      <c r="B2504" t="s">
        <v>6</v>
      </c>
      <c r="C2504">
        <v>101</v>
      </c>
      <c r="D2504">
        <v>574.20000000000005</v>
      </c>
      <c r="E2504">
        <v>455.6</v>
      </c>
      <c r="F2504">
        <v>1029.8</v>
      </c>
      <c r="I2504" s="1">
        <v>44137</v>
      </c>
      <c r="J2504" t="s">
        <v>6</v>
      </c>
      <c r="K2504">
        <v>107</v>
      </c>
      <c r="L2504">
        <v>27.8</v>
      </c>
      <c r="M2504">
        <v>51.2</v>
      </c>
      <c r="N2504">
        <v>79</v>
      </c>
      <c r="Q2504" s="1">
        <v>44137</v>
      </c>
      <c r="R2504" t="s">
        <v>7</v>
      </c>
      <c r="S2504">
        <v>151</v>
      </c>
      <c r="T2504">
        <v>2.9</v>
      </c>
      <c r="U2504">
        <v>1.6</v>
      </c>
      <c r="V2504">
        <v>4.5</v>
      </c>
      <c r="Y2504" s="1">
        <v>44137</v>
      </c>
      <c r="Z2504" t="s">
        <v>8</v>
      </c>
      <c r="AA2504">
        <v>157</v>
      </c>
      <c r="AB2504">
        <v>3.4</v>
      </c>
      <c r="AC2504">
        <v>1</v>
      </c>
      <c r="AD2504">
        <v>4.4000000000000004</v>
      </c>
      <c r="AG2504" s="1">
        <v>44137</v>
      </c>
      <c r="AH2504" t="s">
        <v>28</v>
      </c>
      <c r="AI2504">
        <v>169</v>
      </c>
      <c r="AJ2504">
        <v>0</v>
      </c>
      <c r="AK2504">
        <v>0</v>
      </c>
      <c r="AL2504">
        <v>0</v>
      </c>
      <c r="AO2504" s="1">
        <v>44137</v>
      </c>
      <c r="AP2504" t="s">
        <v>14</v>
      </c>
      <c r="AQ2504">
        <v>170</v>
      </c>
      <c r="AR2504">
        <v>0</v>
      </c>
      <c r="AS2504">
        <v>0</v>
      </c>
      <c r="AT2504">
        <v>0</v>
      </c>
      <c r="AW2504" s="1">
        <v>44137</v>
      </c>
      <c r="AX2504" t="s">
        <v>15</v>
      </c>
      <c r="AY2504">
        <v>171</v>
      </c>
      <c r="AZ2504">
        <v>0</v>
      </c>
      <c r="BA2504">
        <v>0</v>
      </c>
      <c r="BB2504">
        <v>0</v>
      </c>
      <c r="BE2504" s="1">
        <v>44137</v>
      </c>
      <c r="BF2504" t="s">
        <v>16</v>
      </c>
      <c r="BG2504">
        <v>173</v>
      </c>
      <c r="BH2504">
        <v>0</v>
      </c>
      <c r="BI2504">
        <v>0</v>
      </c>
      <c r="BJ2504">
        <v>0</v>
      </c>
      <c r="BM2504" s="1">
        <v>44137</v>
      </c>
      <c r="BN2504" t="s">
        <v>17</v>
      </c>
      <c r="BO2504">
        <v>175</v>
      </c>
      <c r="BP2504">
        <v>1.3</v>
      </c>
      <c r="BQ2504">
        <v>0.1</v>
      </c>
      <c r="BR2504">
        <v>1.4</v>
      </c>
      <c r="BU2504" s="1">
        <v>44137</v>
      </c>
      <c r="BV2504" t="s">
        <v>17</v>
      </c>
      <c r="BW2504">
        <v>176</v>
      </c>
      <c r="BX2504">
        <v>4</v>
      </c>
      <c r="BY2504">
        <v>0.6</v>
      </c>
      <c r="BZ2504">
        <v>4.5999999999999996</v>
      </c>
      <c r="CC2504" s="1">
        <v>44137</v>
      </c>
      <c r="CD2504" t="s">
        <v>18</v>
      </c>
      <c r="CE2504">
        <v>177</v>
      </c>
      <c r="CF2504">
        <v>0</v>
      </c>
      <c r="CG2504">
        <v>0</v>
      </c>
      <c r="CH2504">
        <v>0</v>
      </c>
    </row>
    <row r="2505" spans="1:86" x14ac:dyDescent="0.75">
      <c r="A2505" s="1">
        <v>44138</v>
      </c>
      <c r="B2505" t="s">
        <v>6</v>
      </c>
      <c r="C2505">
        <v>101</v>
      </c>
      <c r="D2505">
        <v>574.4</v>
      </c>
      <c r="E2505">
        <v>455.4</v>
      </c>
      <c r="F2505">
        <v>1029.8</v>
      </c>
      <c r="I2505" s="1">
        <v>44138</v>
      </c>
      <c r="J2505" t="s">
        <v>6</v>
      </c>
      <c r="K2505">
        <v>107</v>
      </c>
      <c r="L2505">
        <v>27.8</v>
      </c>
      <c r="M2505">
        <v>51.1</v>
      </c>
      <c r="N2505">
        <v>78.900000000000006</v>
      </c>
      <c r="Q2505" s="1">
        <v>44138</v>
      </c>
      <c r="R2505" t="s">
        <v>7</v>
      </c>
      <c r="S2505">
        <v>151</v>
      </c>
      <c r="T2505">
        <v>2.9</v>
      </c>
      <c r="U2505">
        <v>1.6</v>
      </c>
      <c r="V2505">
        <v>4.5</v>
      </c>
      <c r="Y2505" s="1">
        <v>44138</v>
      </c>
      <c r="Z2505" t="s">
        <v>8</v>
      </c>
      <c r="AA2505">
        <v>157</v>
      </c>
      <c r="AB2505">
        <v>3.4</v>
      </c>
      <c r="AC2505">
        <v>1</v>
      </c>
      <c r="AD2505">
        <v>4.4000000000000004</v>
      </c>
      <c r="AG2505" s="1">
        <v>44138</v>
      </c>
      <c r="AH2505" t="s">
        <v>28</v>
      </c>
      <c r="AI2505">
        <v>169</v>
      </c>
      <c r="AJ2505">
        <v>0</v>
      </c>
      <c r="AK2505">
        <v>0</v>
      </c>
      <c r="AL2505">
        <v>0</v>
      </c>
      <c r="AO2505" s="1">
        <v>44138</v>
      </c>
      <c r="AP2505" t="s">
        <v>14</v>
      </c>
      <c r="AQ2505">
        <v>170</v>
      </c>
      <c r="AR2505">
        <v>0</v>
      </c>
      <c r="AS2505">
        <v>0</v>
      </c>
      <c r="AT2505">
        <v>0</v>
      </c>
      <c r="AW2505" s="1">
        <v>44138</v>
      </c>
      <c r="AX2505" t="s">
        <v>15</v>
      </c>
      <c r="AY2505">
        <v>171</v>
      </c>
      <c r="AZ2505">
        <v>0</v>
      </c>
      <c r="BA2505">
        <v>0</v>
      </c>
      <c r="BB2505">
        <v>0</v>
      </c>
      <c r="BE2505" s="1">
        <v>44138</v>
      </c>
      <c r="BF2505" t="s">
        <v>16</v>
      </c>
      <c r="BG2505">
        <v>173</v>
      </c>
      <c r="BH2505">
        <v>0</v>
      </c>
      <c r="BI2505">
        <v>0</v>
      </c>
      <c r="BJ2505">
        <v>0</v>
      </c>
      <c r="BM2505" s="1">
        <v>44138</v>
      </c>
      <c r="BN2505" t="s">
        <v>17</v>
      </c>
      <c r="BO2505">
        <v>175</v>
      </c>
      <c r="BP2505">
        <v>1.3</v>
      </c>
      <c r="BQ2505">
        <v>0.1</v>
      </c>
      <c r="BR2505">
        <v>1.4</v>
      </c>
      <c r="BU2505" s="1">
        <v>44138</v>
      </c>
      <c r="BV2505" t="s">
        <v>17</v>
      </c>
      <c r="BW2505">
        <v>176</v>
      </c>
      <c r="BX2505">
        <v>4</v>
      </c>
      <c r="BY2505">
        <v>0.6</v>
      </c>
      <c r="BZ2505">
        <v>4.5999999999999996</v>
      </c>
      <c r="CC2505" s="1">
        <v>44138</v>
      </c>
      <c r="CD2505" t="s">
        <v>18</v>
      </c>
      <c r="CE2505">
        <v>177</v>
      </c>
      <c r="CF2505">
        <v>0</v>
      </c>
      <c r="CG2505">
        <v>0</v>
      </c>
      <c r="CH2505">
        <v>0</v>
      </c>
    </row>
    <row r="2506" spans="1:86" x14ac:dyDescent="0.75">
      <c r="A2506" s="1">
        <v>44139</v>
      </c>
      <c r="B2506" t="s">
        <v>6</v>
      </c>
      <c r="C2506">
        <v>101</v>
      </c>
      <c r="D2506">
        <v>574.1</v>
      </c>
      <c r="E2506">
        <v>455.7</v>
      </c>
      <c r="F2506">
        <v>1029.8</v>
      </c>
      <c r="I2506" s="1">
        <v>44139</v>
      </c>
      <c r="J2506" t="s">
        <v>6</v>
      </c>
      <c r="K2506">
        <v>107</v>
      </c>
      <c r="L2506">
        <v>27.8</v>
      </c>
      <c r="M2506">
        <v>51.2</v>
      </c>
      <c r="N2506">
        <v>79</v>
      </c>
      <c r="Q2506" s="1">
        <v>44139</v>
      </c>
      <c r="R2506" t="s">
        <v>7</v>
      </c>
      <c r="S2506">
        <v>151</v>
      </c>
      <c r="T2506">
        <v>2.9</v>
      </c>
      <c r="U2506">
        <v>1.6</v>
      </c>
      <c r="V2506">
        <v>4.5</v>
      </c>
      <c r="Y2506" s="1">
        <v>44139</v>
      </c>
      <c r="Z2506" t="s">
        <v>8</v>
      </c>
      <c r="AA2506">
        <v>157</v>
      </c>
      <c r="AB2506">
        <v>3.4</v>
      </c>
      <c r="AC2506">
        <v>1</v>
      </c>
      <c r="AD2506">
        <v>4.4000000000000004</v>
      </c>
      <c r="AG2506" s="1">
        <v>44139</v>
      </c>
      <c r="AH2506" t="s">
        <v>28</v>
      </c>
      <c r="AI2506">
        <v>169</v>
      </c>
      <c r="AJ2506">
        <v>0</v>
      </c>
      <c r="AK2506">
        <v>0</v>
      </c>
      <c r="AL2506">
        <v>0</v>
      </c>
      <c r="AO2506" s="1">
        <v>44139</v>
      </c>
      <c r="AP2506" t="s">
        <v>14</v>
      </c>
      <c r="AQ2506">
        <v>170</v>
      </c>
      <c r="AR2506">
        <v>0</v>
      </c>
      <c r="AS2506">
        <v>0</v>
      </c>
      <c r="AT2506">
        <v>0</v>
      </c>
      <c r="AW2506" s="1">
        <v>44139</v>
      </c>
      <c r="AX2506" t="s">
        <v>15</v>
      </c>
      <c r="AY2506">
        <v>171</v>
      </c>
      <c r="AZ2506">
        <v>0</v>
      </c>
      <c r="BA2506">
        <v>0</v>
      </c>
      <c r="BB2506">
        <v>0</v>
      </c>
      <c r="BE2506" s="1">
        <v>44139</v>
      </c>
      <c r="BF2506" t="s">
        <v>16</v>
      </c>
      <c r="BG2506">
        <v>173</v>
      </c>
      <c r="BH2506">
        <v>0</v>
      </c>
      <c r="BI2506">
        <v>0</v>
      </c>
      <c r="BJ2506">
        <v>0</v>
      </c>
      <c r="BM2506" s="1">
        <v>44139</v>
      </c>
      <c r="BN2506" t="s">
        <v>17</v>
      </c>
      <c r="BO2506">
        <v>175</v>
      </c>
      <c r="BP2506">
        <v>1.3</v>
      </c>
      <c r="BQ2506">
        <v>0.1</v>
      </c>
      <c r="BR2506">
        <v>1.4</v>
      </c>
      <c r="BU2506" s="1">
        <v>44139</v>
      </c>
      <c r="BV2506" t="s">
        <v>17</v>
      </c>
      <c r="BW2506">
        <v>176</v>
      </c>
      <c r="BX2506">
        <v>4</v>
      </c>
      <c r="BY2506">
        <v>0.6</v>
      </c>
      <c r="BZ2506">
        <v>4.5999999999999996</v>
      </c>
      <c r="CC2506" s="1">
        <v>44139</v>
      </c>
      <c r="CD2506" t="s">
        <v>18</v>
      </c>
      <c r="CE2506">
        <v>177</v>
      </c>
      <c r="CF2506">
        <v>0</v>
      </c>
      <c r="CG2506">
        <v>0</v>
      </c>
      <c r="CH2506">
        <v>0</v>
      </c>
    </row>
    <row r="2507" spans="1:86" x14ac:dyDescent="0.75">
      <c r="A2507" s="1">
        <v>44140</v>
      </c>
      <c r="B2507" t="s">
        <v>6</v>
      </c>
      <c r="C2507">
        <v>101</v>
      </c>
      <c r="D2507">
        <v>574.29999999999995</v>
      </c>
      <c r="E2507">
        <v>455.5</v>
      </c>
      <c r="F2507">
        <v>1029.8</v>
      </c>
      <c r="I2507" s="1">
        <v>44140</v>
      </c>
      <c r="J2507" t="s">
        <v>6</v>
      </c>
      <c r="K2507">
        <v>107</v>
      </c>
      <c r="L2507">
        <v>27.8</v>
      </c>
      <c r="M2507">
        <v>51.2</v>
      </c>
      <c r="N2507">
        <v>79</v>
      </c>
      <c r="Q2507" s="1">
        <v>44140</v>
      </c>
      <c r="R2507" t="s">
        <v>7</v>
      </c>
      <c r="S2507">
        <v>151</v>
      </c>
      <c r="T2507">
        <v>2.9</v>
      </c>
      <c r="U2507">
        <v>1.6</v>
      </c>
      <c r="V2507">
        <v>4.5</v>
      </c>
      <c r="Y2507" s="1">
        <v>44140</v>
      </c>
      <c r="Z2507" t="s">
        <v>8</v>
      </c>
      <c r="AA2507">
        <v>157</v>
      </c>
      <c r="AB2507">
        <v>3.4</v>
      </c>
      <c r="AC2507">
        <v>1</v>
      </c>
      <c r="AD2507">
        <v>4.4000000000000004</v>
      </c>
      <c r="AG2507" s="1">
        <v>44140</v>
      </c>
      <c r="AH2507" t="s">
        <v>28</v>
      </c>
      <c r="AI2507">
        <v>169</v>
      </c>
      <c r="AJ2507">
        <v>0</v>
      </c>
      <c r="AK2507">
        <v>0</v>
      </c>
      <c r="AL2507">
        <v>0</v>
      </c>
      <c r="AO2507" s="1">
        <v>44140</v>
      </c>
      <c r="AP2507" t="s">
        <v>14</v>
      </c>
      <c r="AQ2507">
        <v>170</v>
      </c>
      <c r="AR2507">
        <v>0</v>
      </c>
      <c r="AS2507">
        <v>0</v>
      </c>
      <c r="AT2507">
        <v>0</v>
      </c>
      <c r="AW2507" s="1">
        <v>44140</v>
      </c>
      <c r="AX2507" t="s">
        <v>15</v>
      </c>
      <c r="AY2507">
        <v>171</v>
      </c>
      <c r="AZ2507">
        <v>0</v>
      </c>
      <c r="BA2507">
        <v>0</v>
      </c>
      <c r="BB2507">
        <v>0</v>
      </c>
      <c r="BE2507" s="1">
        <v>44140</v>
      </c>
      <c r="BF2507" t="s">
        <v>16</v>
      </c>
      <c r="BG2507">
        <v>173</v>
      </c>
      <c r="BH2507">
        <v>0</v>
      </c>
      <c r="BI2507">
        <v>0</v>
      </c>
      <c r="BJ2507">
        <v>0</v>
      </c>
      <c r="BM2507" s="1">
        <v>44140</v>
      </c>
      <c r="BN2507" t="s">
        <v>17</v>
      </c>
      <c r="BO2507">
        <v>175</v>
      </c>
      <c r="BP2507">
        <v>1.3</v>
      </c>
      <c r="BQ2507">
        <v>0.1</v>
      </c>
      <c r="BR2507">
        <v>1.4</v>
      </c>
      <c r="BU2507" s="1">
        <v>44140</v>
      </c>
      <c r="BV2507" t="s">
        <v>17</v>
      </c>
      <c r="BW2507">
        <v>176</v>
      </c>
      <c r="BX2507">
        <v>4</v>
      </c>
      <c r="BY2507">
        <v>0.6</v>
      </c>
      <c r="BZ2507">
        <v>4.5999999999999996</v>
      </c>
      <c r="CC2507" s="1">
        <v>44140</v>
      </c>
      <c r="CD2507" t="s">
        <v>18</v>
      </c>
      <c r="CE2507">
        <v>177</v>
      </c>
      <c r="CF2507">
        <v>0</v>
      </c>
      <c r="CG2507">
        <v>0</v>
      </c>
      <c r="CH2507">
        <v>0</v>
      </c>
    </row>
    <row r="2508" spans="1:86" x14ac:dyDescent="0.75">
      <c r="A2508" s="1">
        <v>44141</v>
      </c>
      <c r="B2508" t="s">
        <v>6</v>
      </c>
      <c r="C2508">
        <v>101</v>
      </c>
      <c r="D2508">
        <v>574.5</v>
      </c>
      <c r="E2508">
        <v>455.3</v>
      </c>
      <c r="F2508">
        <v>1029.8</v>
      </c>
      <c r="I2508" s="1">
        <v>44141</v>
      </c>
      <c r="J2508" t="s">
        <v>6</v>
      </c>
      <c r="K2508">
        <v>107</v>
      </c>
      <c r="L2508">
        <v>27.8</v>
      </c>
      <c r="M2508">
        <v>51.2</v>
      </c>
      <c r="N2508">
        <v>79</v>
      </c>
      <c r="Q2508" s="1">
        <v>44141</v>
      </c>
      <c r="R2508" t="s">
        <v>7</v>
      </c>
      <c r="S2508">
        <v>151</v>
      </c>
      <c r="T2508">
        <v>2.9</v>
      </c>
      <c r="U2508">
        <v>1.6</v>
      </c>
      <c r="V2508">
        <v>4.5</v>
      </c>
      <c r="Y2508" s="1">
        <v>44141</v>
      </c>
      <c r="Z2508" t="s">
        <v>8</v>
      </c>
      <c r="AA2508">
        <v>157</v>
      </c>
      <c r="AB2508">
        <v>3.4</v>
      </c>
      <c r="AC2508">
        <v>1</v>
      </c>
      <c r="AD2508">
        <v>4.4000000000000004</v>
      </c>
      <c r="AG2508" s="1">
        <v>44141</v>
      </c>
      <c r="AH2508" t="s">
        <v>28</v>
      </c>
      <c r="AI2508">
        <v>169</v>
      </c>
      <c r="AJ2508">
        <v>0</v>
      </c>
      <c r="AK2508">
        <v>0</v>
      </c>
      <c r="AL2508">
        <v>0</v>
      </c>
      <c r="AO2508" s="1">
        <v>44141</v>
      </c>
      <c r="AP2508" t="s">
        <v>14</v>
      </c>
      <c r="AQ2508">
        <v>170</v>
      </c>
      <c r="AR2508">
        <v>0</v>
      </c>
      <c r="AS2508">
        <v>0</v>
      </c>
      <c r="AT2508">
        <v>0</v>
      </c>
      <c r="AW2508" s="1">
        <v>44141</v>
      </c>
      <c r="AX2508" t="s">
        <v>15</v>
      </c>
      <c r="AY2508">
        <v>171</v>
      </c>
      <c r="AZ2508">
        <v>0</v>
      </c>
      <c r="BA2508">
        <v>0</v>
      </c>
      <c r="BB2508">
        <v>0</v>
      </c>
      <c r="BE2508" s="1">
        <v>44141</v>
      </c>
      <c r="BF2508" t="s">
        <v>16</v>
      </c>
      <c r="BG2508">
        <v>173</v>
      </c>
      <c r="BH2508">
        <v>0</v>
      </c>
      <c r="BI2508">
        <v>0</v>
      </c>
      <c r="BJ2508">
        <v>0</v>
      </c>
      <c r="BM2508" s="1">
        <v>44141</v>
      </c>
      <c r="BN2508" t="s">
        <v>17</v>
      </c>
      <c r="BO2508">
        <v>175</v>
      </c>
      <c r="BP2508">
        <v>1.3</v>
      </c>
      <c r="BQ2508">
        <v>0.1</v>
      </c>
      <c r="BR2508">
        <v>1.4</v>
      </c>
      <c r="BU2508" s="1">
        <v>44141</v>
      </c>
      <c r="BV2508" t="s">
        <v>17</v>
      </c>
      <c r="BW2508">
        <v>176</v>
      </c>
      <c r="BX2508">
        <v>4</v>
      </c>
      <c r="BY2508">
        <v>0.6</v>
      </c>
      <c r="BZ2508">
        <v>4.5999999999999996</v>
      </c>
      <c r="CC2508" s="1">
        <v>44141</v>
      </c>
      <c r="CD2508" t="s">
        <v>18</v>
      </c>
      <c r="CE2508">
        <v>177</v>
      </c>
      <c r="CF2508">
        <v>0</v>
      </c>
      <c r="CG2508">
        <v>0</v>
      </c>
      <c r="CH2508">
        <v>0</v>
      </c>
    </row>
    <row r="2509" spans="1:86" x14ac:dyDescent="0.75">
      <c r="A2509" s="1">
        <v>44142</v>
      </c>
      <c r="B2509" t="s">
        <v>6</v>
      </c>
      <c r="C2509">
        <v>101</v>
      </c>
      <c r="D2509">
        <v>574.1</v>
      </c>
      <c r="E2509">
        <v>455.7</v>
      </c>
      <c r="F2509">
        <v>1029.8</v>
      </c>
      <c r="I2509" s="1">
        <v>44142</v>
      </c>
      <c r="J2509" t="s">
        <v>6</v>
      </c>
      <c r="K2509">
        <v>107</v>
      </c>
      <c r="L2509">
        <v>27.8</v>
      </c>
      <c r="M2509">
        <v>51.2</v>
      </c>
      <c r="N2509">
        <v>79</v>
      </c>
      <c r="Q2509" s="1">
        <v>44142</v>
      </c>
      <c r="R2509" t="s">
        <v>7</v>
      </c>
      <c r="S2509">
        <v>151</v>
      </c>
      <c r="T2509">
        <v>2.9</v>
      </c>
      <c r="U2509">
        <v>1.6</v>
      </c>
      <c r="V2509">
        <v>4.5</v>
      </c>
      <c r="Y2509" s="1">
        <v>44142</v>
      </c>
      <c r="Z2509" t="s">
        <v>8</v>
      </c>
      <c r="AA2509">
        <v>157</v>
      </c>
      <c r="AB2509">
        <v>3.4</v>
      </c>
      <c r="AC2509">
        <v>1</v>
      </c>
      <c r="AD2509">
        <v>4.4000000000000004</v>
      </c>
      <c r="AG2509" s="1">
        <v>44142</v>
      </c>
      <c r="AH2509" t="s">
        <v>28</v>
      </c>
      <c r="AI2509">
        <v>169</v>
      </c>
      <c r="AJ2509">
        <v>0</v>
      </c>
      <c r="AK2509">
        <v>0</v>
      </c>
      <c r="AL2509">
        <v>0</v>
      </c>
      <c r="AO2509" s="1">
        <v>44142</v>
      </c>
      <c r="AP2509" t="s">
        <v>14</v>
      </c>
      <c r="AQ2509">
        <v>170</v>
      </c>
      <c r="AR2509">
        <v>0</v>
      </c>
      <c r="AS2509">
        <v>0</v>
      </c>
      <c r="AT2509">
        <v>0</v>
      </c>
      <c r="AW2509" s="1">
        <v>44142</v>
      </c>
      <c r="AX2509" t="s">
        <v>15</v>
      </c>
      <c r="AY2509">
        <v>171</v>
      </c>
      <c r="AZ2509">
        <v>0</v>
      </c>
      <c r="BA2509">
        <v>0</v>
      </c>
      <c r="BB2509">
        <v>0</v>
      </c>
      <c r="BE2509" s="1">
        <v>44142</v>
      </c>
      <c r="BF2509" t="s">
        <v>16</v>
      </c>
      <c r="BG2509">
        <v>173</v>
      </c>
      <c r="BH2509">
        <v>0</v>
      </c>
      <c r="BI2509">
        <v>0</v>
      </c>
      <c r="BJ2509">
        <v>0</v>
      </c>
      <c r="BM2509" s="1">
        <v>44142</v>
      </c>
      <c r="BN2509" t="s">
        <v>17</v>
      </c>
      <c r="BO2509">
        <v>175</v>
      </c>
      <c r="BP2509">
        <v>1.3</v>
      </c>
      <c r="BQ2509">
        <v>0.1</v>
      </c>
      <c r="BR2509">
        <v>1.4</v>
      </c>
      <c r="BU2509" s="1">
        <v>44142</v>
      </c>
      <c r="BV2509" t="s">
        <v>17</v>
      </c>
      <c r="BW2509">
        <v>176</v>
      </c>
      <c r="BX2509">
        <v>4</v>
      </c>
      <c r="BY2509">
        <v>0.6</v>
      </c>
      <c r="BZ2509">
        <v>4.5999999999999996</v>
      </c>
      <c r="CC2509" s="1">
        <v>44142</v>
      </c>
      <c r="CD2509" t="s">
        <v>18</v>
      </c>
      <c r="CE2509">
        <v>177</v>
      </c>
      <c r="CF2509">
        <v>0</v>
      </c>
      <c r="CG2509">
        <v>0</v>
      </c>
      <c r="CH2509">
        <v>0</v>
      </c>
    </row>
    <row r="2510" spans="1:86" x14ac:dyDescent="0.75">
      <c r="A2510" s="1">
        <v>44143</v>
      </c>
      <c r="B2510" t="s">
        <v>6</v>
      </c>
      <c r="C2510">
        <v>101</v>
      </c>
      <c r="D2510">
        <v>574.1</v>
      </c>
      <c r="E2510">
        <v>455.7</v>
      </c>
      <c r="F2510">
        <v>1029.8</v>
      </c>
      <c r="I2510" s="1">
        <v>44143</v>
      </c>
      <c r="J2510" t="s">
        <v>6</v>
      </c>
      <c r="K2510">
        <v>107</v>
      </c>
      <c r="L2510">
        <v>27.8</v>
      </c>
      <c r="M2510">
        <v>51.2</v>
      </c>
      <c r="N2510">
        <v>79</v>
      </c>
      <c r="Q2510" s="1">
        <v>44143</v>
      </c>
      <c r="R2510" t="s">
        <v>7</v>
      </c>
      <c r="S2510">
        <v>151</v>
      </c>
      <c r="T2510">
        <v>2.9</v>
      </c>
      <c r="U2510">
        <v>1.6</v>
      </c>
      <c r="V2510">
        <v>4.5</v>
      </c>
      <c r="Y2510" s="1">
        <v>44143</v>
      </c>
      <c r="Z2510" t="s">
        <v>8</v>
      </c>
      <c r="AA2510">
        <v>157</v>
      </c>
      <c r="AB2510">
        <v>3.4</v>
      </c>
      <c r="AC2510">
        <v>1</v>
      </c>
      <c r="AD2510">
        <v>4.4000000000000004</v>
      </c>
      <c r="AG2510" s="1">
        <v>44143</v>
      </c>
      <c r="AH2510" t="s">
        <v>28</v>
      </c>
      <c r="AI2510">
        <v>169</v>
      </c>
      <c r="AJ2510">
        <v>0</v>
      </c>
      <c r="AK2510">
        <v>0</v>
      </c>
      <c r="AL2510">
        <v>0</v>
      </c>
      <c r="AO2510" s="1">
        <v>44143</v>
      </c>
      <c r="AP2510" t="s">
        <v>14</v>
      </c>
      <c r="AQ2510">
        <v>170</v>
      </c>
      <c r="AR2510">
        <v>0</v>
      </c>
      <c r="AS2510">
        <v>0</v>
      </c>
      <c r="AT2510">
        <v>0</v>
      </c>
      <c r="AW2510" s="1">
        <v>44143</v>
      </c>
      <c r="AX2510" t="s">
        <v>15</v>
      </c>
      <c r="AY2510">
        <v>171</v>
      </c>
      <c r="AZ2510">
        <v>0</v>
      </c>
      <c r="BA2510">
        <v>0</v>
      </c>
      <c r="BB2510">
        <v>0</v>
      </c>
      <c r="BE2510" s="1">
        <v>44143</v>
      </c>
      <c r="BF2510" t="s">
        <v>16</v>
      </c>
      <c r="BG2510">
        <v>173</v>
      </c>
      <c r="BH2510">
        <v>0</v>
      </c>
      <c r="BI2510">
        <v>0</v>
      </c>
      <c r="BJ2510">
        <v>0</v>
      </c>
      <c r="BM2510" s="1">
        <v>44143</v>
      </c>
      <c r="BN2510" t="s">
        <v>17</v>
      </c>
      <c r="BO2510">
        <v>175</v>
      </c>
      <c r="BP2510">
        <v>1.3</v>
      </c>
      <c r="BQ2510">
        <v>0.1</v>
      </c>
      <c r="BR2510">
        <v>1.4</v>
      </c>
      <c r="BU2510" s="1">
        <v>44143</v>
      </c>
      <c r="BV2510" t="s">
        <v>17</v>
      </c>
      <c r="BW2510">
        <v>176</v>
      </c>
      <c r="BX2510">
        <v>4</v>
      </c>
      <c r="BY2510">
        <v>0.6</v>
      </c>
      <c r="BZ2510">
        <v>4.5999999999999996</v>
      </c>
      <c r="CC2510" s="1">
        <v>44143</v>
      </c>
      <c r="CD2510" t="s">
        <v>18</v>
      </c>
      <c r="CE2510">
        <v>177</v>
      </c>
      <c r="CF2510">
        <v>0</v>
      </c>
      <c r="CG2510">
        <v>0</v>
      </c>
      <c r="CH2510">
        <v>0</v>
      </c>
    </row>
    <row r="2511" spans="1:86" x14ac:dyDescent="0.75">
      <c r="A2511" s="1">
        <v>44144</v>
      </c>
      <c r="B2511" t="s">
        <v>6</v>
      </c>
      <c r="C2511">
        <v>101</v>
      </c>
      <c r="D2511">
        <v>574.1</v>
      </c>
      <c r="E2511">
        <v>455.7</v>
      </c>
      <c r="F2511">
        <v>1029.8</v>
      </c>
      <c r="I2511" s="1">
        <v>44144</v>
      </c>
      <c r="J2511" t="s">
        <v>6</v>
      </c>
      <c r="K2511">
        <v>107</v>
      </c>
      <c r="L2511">
        <v>27.8</v>
      </c>
      <c r="M2511">
        <v>51.2</v>
      </c>
      <c r="N2511">
        <v>79</v>
      </c>
      <c r="Q2511" s="1">
        <v>44144</v>
      </c>
      <c r="R2511" t="s">
        <v>7</v>
      </c>
      <c r="S2511">
        <v>151</v>
      </c>
      <c r="T2511">
        <v>2.9</v>
      </c>
      <c r="U2511">
        <v>1.6</v>
      </c>
      <c r="V2511">
        <v>4.5</v>
      </c>
      <c r="Y2511" s="1">
        <v>44144</v>
      </c>
      <c r="Z2511" t="s">
        <v>8</v>
      </c>
      <c r="AA2511">
        <v>157</v>
      </c>
      <c r="AB2511">
        <v>3.4</v>
      </c>
      <c r="AC2511">
        <v>1</v>
      </c>
      <c r="AD2511">
        <v>4.4000000000000004</v>
      </c>
      <c r="AG2511" s="1">
        <v>44144</v>
      </c>
      <c r="AH2511" t="s">
        <v>28</v>
      </c>
      <c r="AI2511">
        <v>169</v>
      </c>
      <c r="AJ2511">
        <v>0</v>
      </c>
      <c r="AK2511">
        <v>0</v>
      </c>
      <c r="AL2511">
        <v>0</v>
      </c>
      <c r="AO2511" s="1">
        <v>44144</v>
      </c>
      <c r="AP2511" t="s">
        <v>14</v>
      </c>
      <c r="AQ2511">
        <v>170</v>
      </c>
      <c r="AR2511">
        <v>0</v>
      </c>
      <c r="AS2511">
        <v>0</v>
      </c>
      <c r="AT2511">
        <v>0</v>
      </c>
      <c r="AW2511" s="1">
        <v>44144</v>
      </c>
      <c r="AX2511" t="s">
        <v>15</v>
      </c>
      <c r="AY2511">
        <v>171</v>
      </c>
      <c r="AZ2511">
        <v>0</v>
      </c>
      <c r="BA2511">
        <v>0</v>
      </c>
      <c r="BB2511">
        <v>0</v>
      </c>
      <c r="BE2511" s="1">
        <v>44144</v>
      </c>
      <c r="BF2511" t="s">
        <v>16</v>
      </c>
      <c r="BG2511">
        <v>173</v>
      </c>
      <c r="BH2511">
        <v>0</v>
      </c>
      <c r="BI2511">
        <v>0</v>
      </c>
      <c r="BJ2511">
        <v>0</v>
      </c>
      <c r="BM2511" s="1">
        <v>44144</v>
      </c>
      <c r="BN2511" t="s">
        <v>17</v>
      </c>
      <c r="BO2511">
        <v>175</v>
      </c>
      <c r="BP2511">
        <v>1.3</v>
      </c>
      <c r="BQ2511">
        <v>0.1</v>
      </c>
      <c r="BR2511">
        <v>1.4</v>
      </c>
      <c r="BU2511" s="1">
        <v>44144</v>
      </c>
      <c r="BV2511" t="s">
        <v>17</v>
      </c>
      <c r="BW2511">
        <v>176</v>
      </c>
      <c r="BX2511">
        <v>4</v>
      </c>
      <c r="BY2511">
        <v>0.6</v>
      </c>
      <c r="BZ2511">
        <v>4.5999999999999996</v>
      </c>
      <c r="CC2511" s="1">
        <v>44144</v>
      </c>
      <c r="CD2511" t="s">
        <v>18</v>
      </c>
      <c r="CE2511">
        <v>177</v>
      </c>
      <c r="CF2511">
        <v>0</v>
      </c>
      <c r="CG2511">
        <v>0</v>
      </c>
      <c r="CH2511">
        <v>0</v>
      </c>
    </row>
    <row r="2512" spans="1:86" x14ac:dyDescent="0.75">
      <c r="A2512" s="1">
        <v>44145</v>
      </c>
      <c r="B2512" t="s">
        <v>6</v>
      </c>
      <c r="C2512">
        <v>101</v>
      </c>
      <c r="D2512">
        <v>574</v>
      </c>
      <c r="E2512">
        <v>455.7</v>
      </c>
      <c r="F2512">
        <v>1029.7</v>
      </c>
      <c r="I2512" s="1">
        <v>44145</v>
      </c>
      <c r="J2512" t="s">
        <v>6</v>
      </c>
      <c r="K2512">
        <v>107</v>
      </c>
      <c r="L2512">
        <v>27.8</v>
      </c>
      <c r="M2512">
        <v>51.2</v>
      </c>
      <c r="N2512">
        <v>79</v>
      </c>
      <c r="Q2512" s="1">
        <v>44145</v>
      </c>
      <c r="R2512" t="s">
        <v>7</v>
      </c>
      <c r="S2512">
        <v>151</v>
      </c>
      <c r="T2512">
        <v>2.9</v>
      </c>
      <c r="U2512">
        <v>1.6</v>
      </c>
      <c r="V2512">
        <v>4.5</v>
      </c>
      <c r="Y2512" s="1">
        <v>44145</v>
      </c>
      <c r="Z2512" t="s">
        <v>8</v>
      </c>
      <c r="AA2512">
        <v>157</v>
      </c>
      <c r="AB2512">
        <v>3.4</v>
      </c>
      <c r="AC2512">
        <v>1</v>
      </c>
      <c r="AD2512">
        <v>4.4000000000000004</v>
      </c>
      <c r="AG2512" s="1">
        <v>44145</v>
      </c>
      <c r="AH2512" t="s">
        <v>28</v>
      </c>
      <c r="AI2512">
        <v>169</v>
      </c>
      <c r="AJ2512">
        <v>0</v>
      </c>
      <c r="AK2512">
        <v>0</v>
      </c>
      <c r="AL2512">
        <v>0</v>
      </c>
      <c r="AO2512" s="1">
        <v>44145</v>
      </c>
      <c r="AP2512" t="s">
        <v>14</v>
      </c>
      <c r="AQ2512">
        <v>170</v>
      </c>
      <c r="AR2512">
        <v>0</v>
      </c>
      <c r="AS2512">
        <v>0</v>
      </c>
      <c r="AT2512">
        <v>0</v>
      </c>
      <c r="AW2512" s="1">
        <v>44145</v>
      </c>
      <c r="AX2512" t="s">
        <v>15</v>
      </c>
      <c r="AY2512">
        <v>171</v>
      </c>
      <c r="AZ2512">
        <v>0</v>
      </c>
      <c r="BA2512">
        <v>0</v>
      </c>
      <c r="BB2512">
        <v>0</v>
      </c>
      <c r="BE2512" s="1">
        <v>44145</v>
      </c>
      <c r="BF2512" t="s">
        <v>16</v>
      </c>
      <c r="BG2512">
        <v>173</v>
      </c>
      <c r="BH2512">
        <v>0</v>
      </c>
      <c r="BI2512">
        <v>0</v>
      </c>
      <c r="BJ2512">
        <v>0</v>
      </c>
      <c r="BM2512" s="1">
        <v>44145</v>
      </c>
      <c r="BN2512" t="s">
        <v>17</v>
      </c>
      <c r="BO2512">
        <v>175</v>
      </c>
      <c r="BP2512">
        <v>1.3</v>
      </c>
      <c r="BQ2512">
        <v>0.1</v>
      </c>
      <c r="BR2512">
        <v>1.4</v>
      </c>
      <c r="BU2512" s="1">
        <v>44145</v>
      </c>
      <c r="BV2512" t="s">
        <v>17</v>
      </c>
      <c r="BW2512">
        <v>176</v>
      </c>
      <c r="BX2512">
        <v>4</v>
      </c>
      <c r="BY2512">
        <v>0.6</v>
      </c>
      <c r="BZ2512">
        <v>4.5999999999999996</v>
      </c>
      <c r="CC2512" s="1">
        <v>44145</v>
      </c>
      <c r="CD2512" t="s">
        <v>18</v>
      </c>
      <c r="CE2512">
        <v>177</v>
      </c>
      <c r="CF2512">
        <v>0</v>
      </c>
      <c r="CG2512">
        <v>0</v>
      </c>
      <c r="CH2512">
        <v>0</v>
      </c>
    </row>
    <row r="2513" spans="1:86" x14ac:dyDescent="0.75">
      <c r="A2513" s="1">
        <v>44146</v>
      </c>
      <c r="B2513" t="s">
        <v>6</v>
      </c>
      <c r="C2513">
        <v>101</v>
      </c>
      <c r="D2513">
        <v>573.79999999999995</v>
      </c>
      <c r="E2513">
        <v>455.8</v>
      </c>
      <c r="F2513">
        <v>1029.5999999999999</v>
      </c>
      <c r="I2513" s="1">
        <v>44146</v>
      </c>
      <c r="J2513" t="s">
        <v>6</v>
      </c>
      <c r="K2513">
        <v>107</v>
      </c>
      <c r="L2513">
        <v>27.8</v>
      </c>
      <c r="M2513">
        <v>51.2</v>
      </c>
      <c r="N2513">
        <v>79</v>
      </c>
      <c r="Q2513" s="1">
        <v>44146</v>
      </c>
      <c r="R2513" t="s">
        <v>7</v>
      </c>
      <c r="S2513">
        <v>151</v>
      </c>
      <c r="T2513">
        <v>2.9</v>
      </c>
      <c r="U2513">
        <v>1.6</v>
      </c>
      <c r="V2513">
        <v>4.5</v>
      </c>
      <c r="Y2513" s="1">
        <v>44146</v>
      </c>
      <c r="Z2513" t="s">
        <v>8</v>
      </c>
      <c r="AA2513">
        <v>157</v>
      </c>
      <c r="AB2513">
        <v>3.3</v>
      </c>
      <c r="AC2513">
        <v>1.1000000000000001</v>
      </c>
      <c r="AD2513">
        <v>4.4000000000000004</v>
      </c>
      <c r="AG2513" s="1">
        <v>44146</v>
      </c>
      <c r="AH2513" t="s">
        <v>28</v>
      </c>
      <c r="AI2513">
        <v>169</v>
      </c>
      <c r="AJ2513">
        <v>0</v>
      </c>
      <c r="AK2513">
        <v>0</v>
      </c>
      <c r="AL2513">
        <v>0</v>
      </c>
      <c r="AO2513" s="1">
        <v>44146</v>
      </c>
      <c r="AP2513" t="s">
        <v>14</v>
      </c>
      <c r="AQ2513">
        <v>170</v>
      </c>
      <c r="AR2513">
        <v>0</v>
      </c>
      <c r="AS2513">
        <v>0</v>
      </c>
      <c r="AT2513">
        <v>0</v>
      </c>
      <c r="AW2513" s="1">
        <v>44146</v>
      </c>
      <c r="AX2513" t="s">
        <v>15</v>
      </c>
      <c r="AY2513">
        <v>171</v>
      </c>
      <c r="AZ2513">
        <v>0</v>
      </c>
      <c r="BA2513">
        <v>0</v>
      </c>
      <c r="BB2513">
        <v>0</v>
      </c>
      <c r="BE2513" s="1">
        <v>44146</v>
      </c>
      <c r="BF2513" t="s">
        <v>16</v>
      </c>
      <c r="BG2513">
        <v>173</v>
      </c>
      <c r="BH2513">
        <v>0</v>
      </c>
      <c r="BI2513">
        <v>0</v>
      </c>
      <c r="BJ2513">
        <v>0</v>
      </c>
      <c r="BM2513" s="1">
        <v>44146</v>
      </c>
      <c r="BN2513" t="s">
        <v>17</v>
      </c>
      <c r="BO2513">
        <v>175</v>
      </c>
      <c r="BP2513">
        <v>1.3</v>
      </c>
      <c r="BQ2513">
        <v>0.1</v>
      </c>
      <c r="BR2513">
        <v>1.4</v>
      </c>
      <c r="BU2513" s="1">
        <v>44146</v>
      </c>
      <c r="BV2513" t="s">
        <v>17</v>
      </c>
      <c r="BW2513">
        <v>176</v>
      </c>
      <c r="BX2513">
        <v>4</v>
      </c>
      <c r="BY2513">
        <v>0.6</v>
      </c>
      <c r="BZ2513">
        <v>4.5999999999999996</v>
      </c>
      <c r="CC2513" s="1">
        <v>44146</v>
      </c>
      <c r="CD2513" t="s">
        <v>18</v>
      </c>
      <c r="CE2513">
        <v>177</v>
      </c>
      <c r="CF2513">
        <v>0</v>
      </c>
      <c r="CG2513">
        <v>0</v>
      </c>
      <c r="CH2513">
        <v>0</v>
      </c>
    </row>
    <row r="2514" spans="1:86" x14ac:dyDescent="0.75">
      <c r="A2514" s="1">
        <v>44147</v>
      </c>
      <c r="B2514" t="s">
        <v>6</v>
      </c>
      <c r="C2514">
        <v>101</v>
      </c>
      <c r="D2514">
        <v>573.9</v>
      </c>
      <c r="E2514">
        <v>455.8</v>
      </c>
      <c r="F2514">
        <v>1029.7</v>
      </c>
      <c r="I2514" s="1">
        <v>44147</v>
      </c>
      <c r="J2514" t="s">
        <v>6</v>
      </c>
      <c r="K2514">
        <v>107</v>
      </c>
      <c r="L2514">
        <v>27.8</v>
      </c>
      <c r="M2514">
        <v>51.1</v>
      </c>
      <c r="N2514">
        <v>78.900000000000006</v>
      </c>
      <c r="Q2514" s="1">
        <v>44147</v>
      </c>
      <c r="R2514" t="s">
        <v>7</v>
      </c>
      <c r="S2514">
        <v>151</v>
      </c>
      <c r="T2514">
        <v>2.9</v>
      </c>
      <c r="U2514">
        <v>1.6</v>
      </c>
      <c r="V2514">
        <v>4.5</v>
      </c>
      <c r="Y2514" s="1">
        <v>44147</v>
      </c>
      <c r="Z2514" t="s">
        <v>8</v>
      </c>
      <c r="AA2514">
        <v>157</v>
      </c>
      <c r="AB2514">
        <v>3.3</v>
      </c>
      <c r="AC2514">
        <v>1.1000000000000001</v>
      </c>
      <c r="AD2514">
        <v>4.4000000000000004</v>
      </c>
      <c r="AG2514" s="1">
        <v>44147</v>
      </c>
      <c r="AH2514" t="s">
        <v>28</v>
      </c>
      <c r="AI2514">
        <v>169</v>
      </c>
      <c r="AJ2514">
        <v>0</v>
      </c>
      <c r="AK2514">
        <v>0</v>
      </c>
      <c r="AL2514">
        <v>0</v>
      </c>
      <c r="AO2514" s="1">
        <v>44147</v>
      </c>
      <c r="AP2514" t="s">
        <v>14</v>
      </c>
      <c r="AQ2514">
        <v>170</v>
      </c>
      <c r="AR2514">
        <v>0</v>
      </c>
      <c r="AS2514">
        <v>0</v>
      </c>
      <c r="AT2514">
        <v>0</v>
      </c>
      <c r="AW2514" s="1">
        <v>44147</v>
      </c>
      <c r="AX2514" t="s">
        <v>15</v>
      </c>
      <c r="AY2514">
        <v>171</v>
      </c>
      <c r="AZ2514">
        <v>0</v>
      </c>
      <c r="BA2514">
        <v>0</v>
      </c>
      <c r="BB2514">
        <v>0</v>
      </c>
      <c r="BE2514" s="1">
        <v>44147</v>
      </c>
      <c r="BF2514" t="s">
        <v>16</v>
      </c>
      <c r="BG2514">
        <v>173</v>
      </c>
      <c r="BH2514">
        <v>0</v>
      </c>
      <c r="BI2514">
        <v>0</v>
      </c>
      <c r="BJ2514">
        <v>0</v>
      </c>
      <c r="BM2514" s="1">
        <v>44147</v>
      </c>
      <c r="BN2514" t="s">
        <v>17</v>
      </c>
      <c r="BO2514">
        <v>175</v>
      </c>
      <c r="BP2514">
        <v>1.3</v>
      </c>
      <c r="BQ2514">
        <v>0.1</v>
      </c>
      <c r="BR2514">
        <v>1.4</v>
      </c>
      <c r="BU2514" s="1">
        <v>44147</v>
      </c>
      <c r="BV2514" t="s">
        <v>17</v>
      </c>
      <c r="BW2514">
        <v>176</v>
      </c>
      <c r="BX2514">
        <v>4</v>
      </c>
      <c r="BY2514">
        <v>0.6</v>
      </c>
      <c r="BZ2514">
        <v>4.5999999999999996</v>
      </c>
      <c r="CC2514" s="1">
        <v>44147</v>
      </c>
      <c r="CD2514" t="s">
        <v>18</v>
      </c>
      <c r="CE2514">
        <v>177</v>
      </c>
      <c r="CF2514">
        <v>0</v>
      </c>
      <c r="CG2514">
        <v>0</v>
      </c>
      <c r="CH2514">
        <v>0</v>
      </c>
    </row>
    <row r="2515" spans="1:86" x14ac:dyDescent="0.75">
      <c r="A2515" s="1">
        <v>44148</v>
      </c>
      <c r="B2515" t="s">
        <v>6</v>
      </c>
      <c r="C2515">
        <v>101</v>
      </c>
      <c r="D2515">
        <v>574</v>
      </c>
      <c r="E2515">
        <v>455.7</v>
      </c>
      <c r="F2515">
        <v>1029.7</v>
      </c>
      <c r="I2515" s="1">
        <v>44148</v>
      </c>
      <c r="J2515" t="s">
        <v>6</v>
      </c>
      <c r="K2515">
        <v>107</v>
      </c>
      <c r="L2515">
        <v>27.8</v>
      </c>
      <c r="M2515">
        <v>51.2</v>
      </c>
      <c r="N2515">
        <v>79</v>
      </c>
      <c r="Q2515" s="1">
        <v>44148</v>
      </c>
      <c r="R2515" t="s">
        <v>7</v>
      </c>
      <c r="S2515">
        <v>151</v>
      </c>
      <c r="T2515">
        <v>2.9</v>
      </c>
      <c r="U2515">
        <v>1.6</v>
      </c>
      <c r="V2515">
        <v>4.5</v>
      </c>
      <c r="Y2515" s="1">
        <v>44148</v>
      </c>
      <c r="Z2515" t="s">
        <v>8</v>
      </c>
      <c r="AA2515">
        <v>157</v>
      </c>
      <c r="AB2515">
        <v>3.3</v>
      </c>
      <c r="AC2515">
        <v>1.1000000000000001</v>
      </c>
      <c r="AD2515">
        <v>4.4000000000000004</v>
      </c>
      <c r="AG2515" s="1">
        <v>44148</v>
      </c>
      <c r="AH2515" t="s">
        <v>28</v>
      </c>
      <c r="AI2515">
        <v>169</v>
      </c>
      <c r="AJ2515">
        <v>0</v>
      </c>
      <c r="AK2515">
        <v>0</v>
      </c>
      <c r="AL2515">
        <v>0</v>
      </c>
      <c r="AO2515" s="1">
        <v>44148</v>
      </c>
      <c r="AP2515" t="s">
        <v>14</v>
      </c>
      <c r="AQ2515">
        <v>170</v>
      </c>
      <c r="AR2515">
        <v>0</v>
      </c>
      <c r="AS2515">
        <v>0</v>
      </c>
      <c r="AT2515">
        <v>0</v>
      </c>
      <c r="AW2515" s="1">
        <v>44148</v>
      </c>
      <c r="AX2515" t="s">
        <v>15</v>
      </c>
      <c r="AY2515">
        <v>171</v>
      </c>
      <c r="AZ2515">
        <v>0</v>
      </c>
      <c r="BA2515">
        <v>0</v>
      </c>
      <c r="BB2515">
        <v>0</v>
      </c>
      <c r="BE2515" s="1">
        <v>44148</v>
      </c>
      <c r="BF2515" t="s">
        <v>16</v>
      </c>
      <c r="BG2515">
        <v>173</v>
      </c>
      <c r="BH2515">
        <v>0</v>
      </c>
      <c r="BI2515">
        <v>0</v>
      </c>
      <c r="BJ2515">
        <v>0</v>
      </c>
      <c r="BM2515" s="1">
        <v>44148</v>
      </c>
      <c r="BN2515" t="s">
        <v>17</v>
      </c>
      <c r="BO2515">
        <v>175</v>
      </c>
      <c r="BP2515">
        <v>1.3</v>
      </c>
      <c r="BQ2515">
        <v>0.1</v>
      </c>
      <c r="BR2515">
        <v>1.4</v>
      </c>
      <c r="BU2515" s="1">
        <v>44148</v>
      </c>
      <c r="BV2515" t="s">
        <v>17</v>
      </c>
      <c r="BW2515">
        <v>176</v>
      </c>
      <c r="BX2515">
        <v>4</v>
      </c>
      <c r="BY2515">
        <v>0.6</v>
      </c>
      <c r="BZ2515">
        <v>4.5999999999999996</v>
      </c>
      <c r="CC2515" s="1">
        <v>44148</v>
      </c>
      <c r="CD2515" t="s">
        <v>18</v>
      </c>
      <c r="CE2515">
        <v>177</v>
      </c>
      <c r="CF2515">
        <v>0</v>
      </c>
      <c r="CG2515">
        <v>0</v>
      </c>
      <c r="CH2515">
        <v>0</v>
      </c>
    </row>
    <row r="2516" spans="1:86" x14ac:dyDescent="0.75">
      <c r="A2516" s="1">
        <v>44149</v>
      </c>
      <c r="B2516" t="s">
        <v>6</v>
      </c>
      <c r="C2516">
        <v>101</v>
      </c>
      <c r="D2516">
        <v>573.9</v>
      </c>
      <c r="E2516">
        <v>455.8</v>
      </c>
      <c r="F2516">
        <v>1029.7</v>
      </c>
      <c r="I2516" s="1">
        <v>44149</v>
      </c>
      <c r="J2516" t="s">
        <v>6</v>
      </c>
      <c r="K2516">
        <v>107</v>
      </c>
      <c r="L2516">
        <v>27.8</v>
      </c>
      <c r="M2516">
        <v>51.2</v>
      </c>
      <c r="N2516">
        <v>79</v>
      </c>
      <c r="Q2516" s="1">
        <v>44149</v>
      </c>
      <c r="R2516" t="s">
        <v>7</v>
      </c>
      <c r="S2516">
        <v>151</v>
      </c>
      <c r="T2516">
        <v>2.9</v>
      </c>
      <c r="U2516">
        <v>1.6</v>
      </c>
      <c r="V2516">
        <v>4.5</v>
      </c>
      <c r="Y2516" s="1">
        <v>44149</v>
      </c>
      <c r="Z2516" t="s">
        <v>8</v>
      </c>
      <c r="AA2516">
        <v>157</v>
      </c>
      <c r="AB2516">
        <v>3.3</v>
      </c>
      <c r="AC2516">
        <v>1.1000000000000001</v>
      </c>
      <c r="AD2516">
        <v>4.4000000000000004</v>
      </c>
      <c r="AG2516" s="1">
        <v>44149</v>
      </c>
      <c r="AH2516" t="s">
        <v>28</v>
      </c>
      <c r="AI2516">
        <v>169</v>
      </c>
      <c r="AJ2516">
        <v>0</v>
      </c>
      <c r="AK2516">
        <v>0</v>
      </c>
      <c r="AL2516">
        <v>0</v>
      </c>
      <c r="AO2516" s="1">
        <v>44149</v>
      </c>
      <c r="AP2516" t="s">
        <v>14</v>
      </c>
      <c r="AQ2516">
        <v>170</v>
      </c>
      <c r="AR2516">
        <v>0</v>
      </c>
      <c r="AS2516">
        <v>0</v>
      </c>
      <c r="AT2516">
        <v>0</v>
      </c>
      <c r="AW2516" s="1">
        <v>44149</v>
      </c>
      <c r="AX2516" t="s">
        <v>15</v>
      </c>
      <c r="AY2516">
        <v>171</v>
      </c>
      <c r="AZ2516">
        <v>0</v>
      </c>
      <c r="BA2516">
        <v>0</v>
      </c>
      <c r="BB2516">
        <v>0</v>
      </c>
      <c r="BE2516" s="1">
        <v>44149</v>
      </c>
      <c r="BF2516" t="s">
        <v>16</v>
      </c>
      <c r="BG2516">
        <v>173</v>
      </c>
      <c r="BH2516">
        <v>0</v>
      </c>
      <c r="BI2516">
        <v>0</v>
      </c>
      <c r="BJ2516">
        <v>0</v>
      </c>
      <c r="BM2516" s="1">
        <v>44149</v>
      </c>
      <c r="BN2516" t="s">
        <v>17</v>
      </c>
      <c r="BO2516">
        <v>175</v>
      </c>
      <c r="BP2516">
        <v>1.3</v>
      </c>
      <c r="BQ2516">
        <v>0.1</v>
      </c>
      <c r="BR2516">
        <v>1.4</v>
      </c>
      <c r="BU2516" s="1">
        <v>44149</v>
      </c>
      <c r="BV2516" t="s">
        <v>17</v>
      </c>
      <c r="BW2516">
        <v>176</v>
      </c>
      <c r="BX2516">
        <v>4</v>
      </c>
      <c r="BY2516">
        <v>0.6</v>
      </c>
      <c r="BZ2516">
        <v>4.5999999999999996</v>
      </c>
      <c r="CC2516" s="1">
        <v>44149</v>
      </c>
      <c r="CD2516" t="s">
        <v>18</v>
      </c>
      <c r="CE2516">
        <v>177</v>
      </c>
      <c r="CF2516">
        <v>0</v>
      </c>
      <c r="CG2516">
        <v>0</v>
      </c>
      <c r="CH2516">
        <v>0</v>
      </c>
    </row>
    <row r="2517" spans="1:86" x14ac:dyDescent="0.75">
      <c r="A2517" s="1">
        <v>44150</v>
      </c>
      <c r="B2517" t="s">
        <v>6</v>
      </c>
      <c r="C2517">
        <v>101</v>
      </c>
      <c r="D2517">
        <v>573.9</v>
      </c>
      <c r="E2517">
        <v>455.8</v>
      </c>
      <c r="F2517">
        <v>1029.7</v>
      </c>
      <c r="I2517" s="1">
        <v>44150</v>
      </c>
      <c r="J2517" t="s">
        <v>6</v>
      </c>
      <c r="K2517">
        <v>107</v>
      </c>
      <c r="L2517">
        <v>27.8</v>
      </c>
      <c r="M2517">
        <v>51.2</v>
      </c>
      <c r="N2517">
        <v>79</v>
      </c>
      <c r="Q2517" s="1">
        <v>44150</v>
      </c>
      <c r="R2517" t="s">
        <v>7</v>
      </c>
      <c r="S2517">
        <v>151</v>
      </c>
      <c r="T2517">
        <v>2.9</v>
      </c>
      <c r="U2517">
        <v>1.6</v>
      </c>
      <c r="V2517">
        <v>4.5</v>
      </c>
      <c r="Y2517" s="1">
        <v>44150</v>
      </c>
      <c r="Z2517" t="s">
        <v>8</v>
      </c>
      <c r="AA2517">
        <v>157</v>
      </c>
      <c r="AB2517">
        <v>3.3</v>
      </c>
      <c r="AC2517">
        <v>1.1000000000000001</v>
      </c>
      <c r="AD2517">
        <v>4.4000000000000004</v>
      </c>
      <c r="AG2517" s="1">
        <v>44150</v>
      </c>
      <c r="AH2517" t="s">
        <v>28</v>
      </c>
      <c r="AI2517">
        <v>169</v>
      </c>
      <c r="AJ2517">
        <v>0</v>
      </c>
      <c r="AK2517">
        <v>0</v>
      </c>
      <c r="AL2517">
        <v>0</v>
      </c>
      <c r="AO2517" s="1">
        <v>44150</v>
      </c>
      <c r="AP2517" t="s">
        <v>14</v>
      </c>
      <c r="AQ2517">
        <v>170</v>
      </c>
      <c r="AR2517">
        <v>0</v>
      </c>
      <c r="AS2517">
        <v>0</v>
      </c>
      <c r="AT2517">
        <v>0</v>
      </c>
      <c r="AW2517" s="1">
        <v>44150</v>
      </c>
      <c r="AX2517" t="s">
        <v>15</v>
      </c>
      <c r="AY2517">
        <v>171</v>
      </c>
      <c r="AZ2517">
        <v>0</v>
      </c>
      <c r="BA2517">
        <v>0</v>
      </c>
      <c r="BB2517">
        <v>0</v>
      </c>
      <c r="BE2517" s="1">
        <v>44150</v>
      </c>
      <c r="BF2517" t="s">
        <v>16</v>
      </c>
      <c r="BG2517">
        <v>173</v>
      </c>
      <c r="BH2517">
        <v>0</v>
      </c>
      <c r="BI2517">
        <v>0</v>
      </c>
      <c r="BJ2517">
        <v>0</v>
      </c>
      <c r="BM2517" s="1">
        <v>44150</v>
      </c>
      <c r="BN2517" t="s">
        <v>17</v>
      </c>
      <c r="BO2517">
        <v>175</v>
      </c>
      <c r="BP2517">
        <v>1.3</v>
      </c>
      <c r="BQ2517">
        <v>0.1</v>
      </c>
      <c r="BR2517">
        <v>1.4</v>
      </c>
      <c r="BU2517" s="1">
        <v>44150</v>
      </c>
      <c r="BV2517" t="s">
        <v>17</v>
      </c>
      <c r="BW2517">
        <v>176</v>
      </c>
      <c r="BX2517">
        <v>4</v>
      </c>
      <c r="BY2517">
        <v>0.6</v>
      </c>
      <c r="BZ2517">
        <v>4.5999999999999996</v>
      </c>
      <c r="CC2517" s="1">
        <v>44150</v>
      </c>
      <c r="CD2517" t="s">
        <v>18</v>
      </c>
      <c r="CE2517">
        <v>177</v>
      </c>
      <c r="CF2517">
        <v>0</v>
      </c>
      <c r="CG2517">
        <v>0</v>
      </c>
      <c r="CH2517">
        <v>0</v>
      </c>
    </row>
    <row r="2518" spans="1:86" x14ac:dyDescent="0.75">
      <c r="A2518" s="1">
        <v>44151</v>
      </c>
      <c r="B2518" t="s">
        <v>6</v>
      </c>
      <c r="C2518">
        <v>101</v>
      </c>
      <c r="D2518">
        <v>574.1</v>
      </c>
      <c r="E2518">
        <v>455.6</v>
      </c>
      <c r="F2518">
        <v>1029.7</v>
      </c>
      <c r="I2518" s="1">
        <v>44151</v>
      </c>
      <c r="J2518" t="s">
        <v>6</v>
      </c>
      <c r="K2518">
        <v>107</v>
      </c>
      <c r="L2518">
        <v>27.8</v>
      </c>
      <c r="M2518">
        <v>51.2</v>
      </c>
      <c r="N2518">
        <v>79</v>
      </c>
      <c r="Q2518" s="1">
        <v>44151</v>
      </c>
      <c r="R2518" t="s">
        <v>7</v>
      </c>
      <c r="S2518">
        <v>151</v>
      </c>
      <c r="T2518">
        <v>2.9</v>
      </c>
      <c r="U2518">
        <v>1.6</v>
      </c>
      <c r="V2518">
        <v>4.5</v>
      </c>
      <c r="Y2518" s="1">
        <v>44151</v>
      </c>
      <c r="Z2518" t="s">
        <v>8</v>
      </c>
      <c r="AA2518">
        <v>157</v>
      </c>
      <c r="AB2518">
        <v>3.3</v>
      </c>
      <c r="AC2518">
        <v>1.1000000000000001</v>
      </c>
      <c r="AD2518">
        <v>4.4000000000000004</v>
      </c>
      <c r="AG2518" s="1">
        <v>44151</v>
      </c>
      <c r="AH2518" t="s">
        <v>28</v>
      </c>
      <c r="AI2518">
        <v>169</v>
      </c>
      <c r="AJ2518">
        <v>0</v>
      </c>
      <c r="AK2518">
        <v>0</v>
      </c>
      <c r="AL2518">
        <v>0</v>
      </c>
      <c r="AO2518" s="1">
        <v>44151</v>
      </c>
      <c r="AP2518" t="s">
        <v>14</v>
      </c>
      <c r="AQ2518">
        <v>170</v>
      </c>
      <c r="AR2518">
        <v>0</v>
      </c>
      <c r="AS2518">
        <v>0</v>
      </c>
      <c r="AT2518">
        <v>0</v>
      </c>
      <c r="AW2518" s="1">
        <v>44151</v>
      </c>
      <c r="AX2518" t="s">
        <v>15</v>
      </c>
      <c r="AY2518">
        <v>171</v>
      </c>
      <c r="AZ2518">
        <v>0</v>
      </c>
      <c r="BA2518">
        <v>0</v>
      </c>
      <c r="BB2518">
        <v>0</v>
      </c>
      <c r="BE2518" s="1">
        <v>44151</v>
      </c>
      <c r="BF2518" t="s">
        <v>16</v>
      </c>
      <c r="BG2518">
        <v>173</v>
      </c>
      <c r="BH2518">
        <v>0</v>
      </c>
      <c r="BI2518">
        <v>0</v>
      </c>
      <c r="BJ2518">
        <v>0</v>
      </c>
      <c r="BM2518" s="1">
        <v>44151</v>
      </c>
      <c r="BN2518" t="s">
        <v>17</v>
      </c>
      <c r="BO2518">
        <v>175</v>
      </c>
      <c r="BP2518">
        <v>1.3</v>
      </c>
      <c r="BQ2518">
        <v>0.1</v>
      </c>
      <c r="BR2518">
        <v>1.4</v>
      </c>
      <c r="BU2518" s="1">
        <v>44151</v>
      </c>
      <c r="BV2518" t="s">
        <v>17</v>
      </c>
      <c r="BW2518">
        <v>176</v>
      </c>
      <c r="BX2518">
        <v>4</v>
      </c>
      <c r="BY2518">
        <v>0.6</v>
      </c>
      <c r="BZ2518">
        <v>4.5999999999999996</v>
      </c>
      <c r="CC2518" s="1">
        <v>44151</v>
      </c>
      <c r="CD2518" t="s">
        <v>18</v>
      </c>
      <c r="CE2518">
        <v>177</v>
      </c>
      <c r="CF2518">
        <v>0</v>
      </c>
      <c r="CG2518">
        <v>0</v>
      </c>
      <c r="CH2518">
        <v>0</v>
      </c>
    </row>
    <row r="2519" spans="1:86" x14ac:dyDescent="0.75">
      <c r="A2519" s="1">
        <v>44152</v>
      </c>
      <c r="B2519" t="s">
        <v>6</v>
      </c>
      <c r="C2519">
        <v>101</v>
      </c>
      <c r="D2519">
        <v>574.1</v>
      </c>
      <c r="E2519">
        <v>456.1</v>
      </c>
      <c r="F2519">
        <v>1030.2</v>
      </c>
      <c r="I2519" s="1">
        <v>44152</v>
      </c>
      <c r="J2519" t="s">
        <v>6</v>
      </c>
      <c r="K2519">
        <v>107</v>
      </c>
      <c r="L2519">
        <v>27.8</v>
      </c>
      <c r="M2519">
        <v>51.2</v>
      </c>
      <c r="N2519">
        <v>79</v>
      </c>
      <c r="Q2519" s="1">
        <v>44152</v>
      </c>
      <c r="R2519" t="s">
        <v>7</v>
      </c>
      <c r="S2519">
        <v>151</v>
      </c>
      <c r="T2519">
        <v>2.9</v>
      </c>
      <c r="U2519">
        <v>1.6</v>
      </c>
      <c r="V2519">
        <v>4.5</v>
      </c>
      <c r="Y2519" s="1">
        <v>44152</v>
      </c>
      <c r="Z2519" t="s">
        <v>8</v>
      </c>
      <c r="AA2519">
        <v>157</v>
      </c>
      <c r="AB2519">
        <v>3.3</v>
      </c>
      <c r="AC2519">
        <v>1.1000000000000001</v>
      </c>
      <c r="AD2519">
        <v>4.4000000000000004</v>
      </c>
      <c r="AG2519" s="1">
        <v>44152</v>
      </c>
      <c r="AH2519" t="s">
        <v>28</v>
      </c>
      <c r="AI2519">
        <v>169</v>
      </c>
      <c r="AJ2519">
        <v>0</v>
      </c>
      <c r="AK2519">
        <v>0</v>
      </c>
      <c r="AL2519">
        <v>0</v>
      </c>
      <c r="AO2519" s="1">
        <v>44152</v>
      </c>
      <c r="AP2519" t="s">
        <v>14</v>
      </c>
      <c r="AQ2519">
        <v>170</v>
      </c>
      <c r="AR2519">
        <v>0</v>
      </c>
      <c r="AS2519">
        <v>0</v>
      </c>
      <c r="AT2519">
        <v>0</v>
      </c>
      <c r="AW2519" s="1">
        <v>44152</v>
      </c>
      <c r="AX2519" t="s">
        <v>15</v>
      </c>
      <c r="AY2519">
        <v>171</v>
      </c>
      <c r="AZ2519">
        <v>0</v>
      </c>
      <c r="BA2519">
        <v>0</v>
      </c>
      <c r="BB2519">
        <v>0</v>
      </c>
      <c r="BE2519" s="1">
        <v>44152</v>
      </c>
      <c r="BF2519" t="s">
        <v>16</v>
      </c>
      <c r="BG2519">
        <v>173</v>
      </c>
      <c r="BH2519">
        <v>0</v>
      </c>
      <c r="BI2519">
        <v>0</v>
      </c>
      <c r="BJ2519">
        <v>0</v>
      </c>
      <c r="BM2519" s="1">
        <v>44152</v>
      </c>
      <c r="BN2519" t="s">
        <v>17</v>
      </c>
      <c r="BO2519">
        <v>175</v>
      </c>
      <c r="BP2519">
        <v>1.3</v>
      </c>
      <c r="BQ2519">
        <v>0.1</v>
      </c>
      <c r="BR2519">
        <v>1.4</v>
      </c>
      <c r="BU2519" s="1">
        <v>44152</v>
      </c>
      <c r="BV2519" t="s">
        <v>17</v>
      </c>
      <c r="BW2519">
        <v>176</v>
      </c>
      <c r="BX2519">
        <v>4</v>
      </c>
      <c r="BY2519">
        <v>0.6</v>
      </c>
      <c r="BZ2519">
        <v>4.5999999999999996</v>
      </c>
      <c r="CC2519" s="1">
        <v>44152</v>
      </c>
      <c r="CD2519" t="s">
        <v>18</v>
      </c>
      <c r="CE2519">
        <v>177</v>
      </c>
      <c r="CF2519">
        <v>0</v>
      </c>
      <c r="CG2519">
        <v>0</v>
      </c>
      <c r="CH2519">
        <v>0</v>
      </c>
    </row>
    <row r="2520" spans="1:86" x14ac:dyDescent="0.75">
      <c r="A2520" s="1">
        <v>44153</v>
      </c>
      <c r="B2520" t="s">
        <v>6</v>
      </c>
      <c r="C2520">
        <v>101</v>
      </c>
      <c r="D2520">
        <v>574</v>
      </c>
      <c r="E2520">
        <v>456.2</v>
      </c>
      <c r="F2520">
        <v>1030.2</v>
      </c>
      <c r="I2520" s="1">
        <v>44153</v>
      </c>
      <c r="J2520" t="s">
        <v>6</v>
      </c>
      <c r="K2520">
        <v>107</v>
      </c>
      <c r="L2520">
        <v>27.8</v>
      </c>
      <c r="M2520">
        <v>51.2</v>
      </c>
      <c r="N2520">
        <v>79</v>
      </c>
      <c r="Q2520" s="1">
        <v>44153</v>
      </c>
      <c r="R2520" t="s">
        <v>7</v>
      </c>
      <c r="S2520">
        <v>151</v>
      </c>
      <c r="T2520">
        <v>3</v>
      </c>
      <c r="U2520">
        <v>1.6</v>
      </c>
      <c r="V2520">
        <v>4.5999999999999996</v>
      </c>
      <c r="Y2520" s="1">
        <v>44153</v>
      </c>
      <c r="Z2520" t="s">
        <v>8</v>
      </c>
      <c r="AA2520">
        <v>157</v>
      </c>
      <c r="AB2520">
        <v>3.3</v>
      </c>
      <c r="AC2520">
        <v>1.1000000000000001</v>
      </c>
      <c r="AD2520">
        <v>4.4000000000000004</v>
      </c>
      <c r="AG2520" s="1">
        <v>44153</v>
      </c>
      <c r="AH2520" t="s">
        <v>28</v>
      </c>
      <c r="AI2520">
        <v>169</v>
      </c>
      <c r="AJ2520">
        <v>0</v>
      </c>
      <c r="AK2520">
        <v>0</v>
      </c>
      <c r="AL2520">
        <v>0</v>
      </c>
      <c r="AO2520" s="1">
        <v>44153</v>
      </c>
      <c r="AP2520" t="s">
        <v>14</v>
      </c>
      <c r="AQ2520">
        <v>170</v>
      </c>
      <c r="AR2520">
        <v>0</v>
      </c>
      <c r="AS2520">
        <v>0</v>
      </c>
      <c r="AT2520">
        <v>0</v>
      </c>
      <c r="AW2520" s="1">
        <v>44153</v>
      </c>
      <c r="AX2520" t="s">
        <v>15</v>
      </c>
      <c r="AY2520">
        <v>171</v>
      </c>
      <c r="AZ2520">
        <v>0</v>
      </c>
      <c r="BA2520">
        <v>0</v>
      </c>
      <c r="BB2520">
        <v>0</v>
      </c>
      <c r="BE2520" s="1">
        <v>44153</v>
      </c>
      <c r="BF2520" t="s">
        <v>16</v>
      </c>
      <c r="BG2520">
        <v>173</v>
      </c>
      <c r="BH2520">
        <v>0</v>
      </c>
      <c r="BI2520">
        <v>0</v>
      </c>
      <c r="BJ2520">
        <v>0</v>
      </c>
      <c r="BM2520" s="1">
        <v>44153</v>
      </c>
      <c r="BN2520" t="s">
        <v>17</v>
      </c>
      <c r="BO2520">
        <v>175</v>
      </c>
      <c r="BP2520">
        <v>1.3</v>
      </c>
      <c r="BQ2520">
        <v>0.1</v>
      </c>
      <c r="BR2520">
        <v>1.4</v>
      </c>
      <c r="BU2520" s="1">
        <v>44153</v>
      </c>
      <c r="BV2520" t="s">
        <v>17</v>
      </c>
      <c r="BW2520">
        <v>176</v>
      </c>
      <c r="BX2520">
        <v>4</v>
      </c>
      <c r="BY2520">
        <v>0.6</v>
      </c>
      <c r="BZ2520">
        <v>4.5999999999999996</v>
      </c>
      <c r="CC2520" s="1">
        <v>44153</v>
      </c>
      <c r="CD2520" t="s">
        <v>18</v>
      </c>
      <c r="CE2520">
        <v>177</v>
      </c>
      <c r="CF2520">
        <v>0</v>
      </c>
      <c r="CG2520">
        <v>0</v>
      </c>
      <c r="CH2520">
        <v>0</v>
      </c>
    </row>
    <row r="2521" spans="1:86" x14ac:dyDescent="0.75">
      <c r="A2521" s="1">
        <v>44154</v>
      </c>
      <c r="B2521" t="s">
        <v>6</v>
      </c>
      <c r="C2521">
        <v>101</v>
      </c>
      <c r="D2521">
        <v>574</v>
      </c>
      <c r="E2521">
        <v>456.3</v>
      </c>
      <c r="F2521">
        <v>1030.3</v>
      </c>
      <c r="I2521" s="1">
        <v>44154</v>
      </c>
      <c r="J2521" t="s">
        <v>6</v>
      </c>
      <c r="K2521">
        <v>107</v>
      </c>
      <c r="L2521">
        <v>27.8</v>
      </c>
      <c r="M2521">
        <v>51.2</v>
      </c>
      <c r="N2521">
        <v>79</v>
      </c>
      <c r="Q2521" s="1">
        <v>44154</v>
      </c>
      <c r="R2521" t="s">
        <v>7</v>
      </c>
      <c r="S2521">
        <v>151</v>
      </c>
      <c r="T2521">
        <v>3</v>
      </c>
      <c r="U2521">
        <v>1.6</v>
      </c>
      <c r="V2521">
        <v>4.5999999999999996</v>
      </c>
      <c r="Y2521" s="1">
        <v>44154</v>
      </c>
      <c r="Z2521" t="s">
        <v>8</v>
      </c>
      <c r="AA2521">
        <v>157</v>
      </c>
      <c r="AB2521">
        <v>3.4</v>
      </c>
      <c r="AC2521">
        <v>1</v>
      </c>
      <c r="AD2521">
        <v>4.4000000000000004</v>
      </c>
      <c r="AG2521" s="1">
        <v>44154</v>
      </c>
      <c r="AH2521" t="s">
        <v>28</v>
      </c>
      <c r="AI2521">
        <v>169</v>
      </c>
      <c r="AJ2521">
        <v>0</v>
      </c>
      <c r="AK2521">
        <v>0</v>
      </c>
      <c r="AL2521">
        <v>0</v>
      </c>
      <c r="AO2521" s="1">
        <v>44154</v>
      </c>
      <c r="AP2521" t="s">
        <v>14</v>
      </c>
      <c r="AQ2521">
        <v>170</v>
      </c>
      <c r="AR2521">
        <v>0</v>
      </c>
      <c r="AS2521">
        <v>0</v>
      </c>
      <c r="AT2521">
        <v>0</v>
      </c>
      <c r="AW2521" s="1">
        <v>44154</v>
      </c>
      <c r="AX2521" t="s">
        <v>15</v>
      </c>
      <c r="AY2521">
        <v>171</v>
      </c>
      <c r="AZ2521">
        <v>0</v>
      </c>
      <c r="BA2521">
        <v>0</v>
      </c>
      <c r="BB2521">
        <v>0</v>
      </c>
      <c r="BE2521" s="1">
        <v>44154</v>
      </c>
      <c r="BF2521" t="s">
        <v>16</v>
      </c>
      <c r="BG2521">
        <v>173</v>
      </c>
      <c r="BH2521">
        <v>0</v>
      </c>
      <c r="BI2521">
        <v>0</v>
      </c>
      <c r="BJ2521">
        <v>0</v>
      </c>
      <c r="BM2521" s="1">
        <v>44154</v>
      </c>
      <c r="BN2521" t="s">
        <v>17</v>
      </c>
      <c r="BO2521">
        <v>175</v>
      </c>
      <c r="BP2521">
        <v>1.3</v>
      </c>
      <c r="BQ2521">
        <v>0.1</v>
      </c>
      <c r="BR2521">
        <v>1.4</v>
      </c>
      <c r="BU2521" s="1">
        <v>44154</v>
      </c>
      <c r="BV2521" t="s">
        <v>17</v>
      </c>
      <c r="BW2521">
        <v>176</v>
      </c>
      <c r="BX2521">
        <v>4</v>
      </c>
      <c r="BY2521">
        <v>0.6</v>
      </c>
      <c r="BZ2521">
        <v>4.5999999999999996</v>
      </c>
      <c r="CC2521" s="1">
        <v>44154</v>
      </c>
      <c r="CD2521" t="s">
        <v>18</v>
      </c>
      <c r="CE2521">
        <v>177</v>
      </c>
      <c r="CF2521">
        <v>0</v>
      </c>
      <c r="CG2521">
        <v>0</v>
      </c>
      <c r="CH2521">
        <v>0</v>
      </c>
    </row>
    <row r="2522" spans="1:86" x14ac:dyDescent="0.75">
      <c r="A2522" s="1">
        <v>44155</v>
      </c>
      <c r="B2522" t="s">
        <v>6</v>
      </c>
      <c r="C2522">
        <v>101</v>
      </c>
      <c r="D2522">
        <v>573.9</v>
      </c>
      <c r="E2522">
        <v>456.4</v>
      </c>
      <c r="F2522">
        <v>1030.3</v>
      </c>
      <c r="I2522" s="1">
        <v>44155</v>
      </c>
      <c r="J2522" t="s">
        <v>6</v>
      </c>
      <c r="K2522">
        <v>107</v>
      </c>
      <c r="L2522">
        <v>27.7</v>
      </c>
      <c r="M2522">
        <v>51.3</v>
      </c>
      <c r="N2522">
        <v>79</v>
      </c>
      <c r="Q2522" s="1">
        <v>44155</v>
      </c>
      <c r="R2522" t="s">
        <v>7</v>
      </c>
      <c r="S2522">
        <v>151</v>
      </c>
      <c r="T2522">
        <v>3</v>
      </c>
      <c r="U2522">
        <v>1.6</v>
      </c>
      <c r="V2522">
        <v>4.5999999999999996</v>
      </c>
      <c r="Y2522" s="1">
        <v>44155</v>
      </c>
      <c r="Z2522" t="s">
        <v>8</v>
      </c>
      <c r="AA2522">
        <v>157</v>
      </c>
      <c r="AB2522">
        <v>3.4</v>
      </c>
      <c r="AC2522">
        <v>1</v>
      </c>
      <c r="AD2522">
        <v>4.4000000000000004</v>
      </c>
      <c r="AG2522" s="1">
        <v>44155</v>
      </c>
      <c r="AH2522" t="s">
        <v>28</v>
      </c>
      <c r="AI2522">
        <v>169</v>
      </c>
      <c r="AJ2522">
        <v>0</v>
      </c>
      <c r="AK2522">
        <v>0</v>
      </c>
      <c r="AL2522">
        <v>0</v>
      </c>
      <c r="AO2522" s="1">
        <v>44155</v>
      </c>
      <c r="AP2522" t="s">
        <v>14</v>
      </c>
      <c r="AQ2522">
        <v>170</v>
      </c>
      <c r="AR2522">
        <v>0</v>
      </c>
      <c r="AS2522">
        <v>0</v>
      </c>
      <c r="AT2522">
        <v>0</v>
      </c>
      <c r="AW2522" s="1">
        <v>44155</v>
      </c>
      <c r="AX2522" t="s">
        <v>15</v>
      </c>
      <c r="AY2522">
        <v>171</v>
      </c>
      <c r="AZ2522">
        <v>0</v>
      </c>
      <c r="BA2522">
        <v>0</v>
      </c>
      <c r="BB2522">
        <v>0</v>
      </c>
      <c r="BE2522" s="1">
        <v>44155</v>
      </c>
      <c r="BF2522" t="s">
        <v>16</v>
      </c>
      <c r="BG2522">
        <v>173</v>
      </c>
      <c r="BH2522">
        <v>0</v>
      </c>
      <c r="BI2522">
        <v>0</v>
      </c>
      <c r="BJ2522">
        <v>0</v>
      </c>
      <c r="BM2522" s="1">
        <v>44155</v>
      </c>
      <c r="BN2522" t="s">
        <v>17</v>
      </c>
      <c r="BO2522">
        <v>175</v>
      </c>
      <c r="BP2522">
        <v>1.3</v>
      </c>
      <c r="BQ2522">
        <v>0.1</v>
      </c>
      <c r="BR2522">
        <v>1.4</v>
      </c>
      <c r="BU2522" s="1">
        <v>44155</v>
      </c>
      <c r="BV2522" t="s">
        <v>17</v>
      </c>
      <c r="BW2522">
        <v>176</v>
      </c>
      <c r="BX2522">
        <v>4</v>
      </c>
      <c r="BY2522">
        <v>0.6</v>
      </c>
      <c r="BZ2522">
        <v>4.5999999999999996</v>
      </c>
      <c r="CC2522" s="1">
        <v>44155</v>
      </c>
      <c r="CD2522" t="s">
        <v>18</v>
      </c>
      <c r="CE2522">
        <v>177</v>
      </c>
      <c r="CF2522">
        <v>0</v>
      </c>
      <c r="CG2522">
        <v>0</v>
      </c>
      <c r="CH2522">
        <v>0</v>
      </c>
    </row>
    <row r="2523" spans="1:86" x14ac:dyDescent="0.75">
      <c r="A2523" s="1">
        <v>44156</v>
      </c>
      <c r="B2523" t="s">
        <v>6</v>
      </c>
      <c r="C2523">
        <v>101</v>
      </c>
      <c r="D2523">
        <v>573.9</v>
      </c>
      <c r="E2523">
        <v>456.5</v>
      </c>
      <c r="F2523">
        <v>1030.4000000000001</v>
      </c>
      <c r="I2523" s="1">
        <v>44156</v>
      </c>
      <c r="J2523" t="s">
        <v>6</v>
      </c>
      <c r="K2523">
        <v>107</v>
      </c>
      <c r="L2523">
        <v>27.7</v>
      </c>
      <c r="M2523">
        <v>51.3</v>
      </c>
      <c r="N2523">
        <v>79</v>
      </c>
      <c r="Q2523" s="1">
        <v>44156</v>
      </c>
      <c r="R2523" t="s">
        <v>7</v>
      </c>
      <c r="S2523">
        <v>151</v>
      </c>
      <c r="T2523">
        <v>3</v>
      </c>
      <c r="U2523">
        <v>1.6</v>
      </c>
      <c r="V2523">
        <v>4.5999999999999996</v>
      </c>
      <c r="Y2523" s="1">
        <v>44156</v>
      </c>
      <c r="Z2523" t="s">
        <v>8</v>
      </c>
      <c r="AA2523">
        <v>157</v>
      </c>
      <c r="AB2523">
        <v>3.4</v>
      </c>
      <c r="AC2523">
        <v>1</v>
      </c>
      <c r="AD2523">
        <v>4.4000000000000004</v>
      </c>
      <c r="AG2523" s="1">
        <v>44156</v>
      </c>
      <c r="AH2523" t="s">
        <v>28</v>
      </c>
      <c r="AI2523">
        <v>169</v>
      </c>
      <c r="AJ2523">
        <v>0</v>
      </c>
      <c r="AK2523">
        <v>0</v>
      </c>
      <c r="AL2523">
        <v>0</v>
      </c>
      <c r="AO2523" s="1">
        <v>44156</v>
      </c>
      <c r="AP2523" t="s">
        <v>14</v>
      </c>
      <c r="AQ2523">
        <v>170</v>
      </c>
      <c r="AR2523">
        <v>0</v>
      </c>
      <c r="AS2523">
        <v>0</v>
      </c>
      <c r="AT2523">
        <v>0</v>
      </c>
      <c r="AW2523" s="1">
        <v>44156</v>
      </c>
      <c r="AX2523" t="s">
        <v>15</v>
      </c>
      <c r="AY2523">
        <v>171</v>
      </c>
      <c r="AZ2523">
        <v>0</v>
      </c>
      <c r="BA2523">
        <v>0</v>
      </c>
      <c r="BB2523">
        <v>0</v>
      </c>
      <c r="BE2523" s="1">
        <v>44156</v>
      </c>
      <c r="BF2523" t="s">
        <v>16</v>
      </c>
      <c r="BG2523">
        <v>173</v>
      </c>
      <c r="BH2523">
        <v>0</v>
      </c>
      <c r="BI2523">
        <v>0</v>
      </c>
      <c r="BJ2523">
        <v>0</v>
      </c>
      <c r="BM2523" s="1">
        <v>44156</v>
      </c>
      <c r="BN2523" t="s">
        <v>17</v>
      </c>
      <c r="BO2523">
        <v>175</v>
      </c>
      <c r="BP2523">
        <v>1.3</v>
      </c>
      <c r="BQ2523">
        <v>0.1</v>
      </c>
      <c r="BR2523">
        <v>1.4</v>
      </c>
      <c r="BU2523" s="1">
        <v>44156</v>
      </c>
      <c r="BV2523" t="s">
        <v>17</v>
      </c>
      <c r="BW2523">
        <v>176</v>
      </c>
      <c r="BX2523">
        <v>4</v>
      </c>
      <c r="BY2523">
        <v>0.6</v>
      </c>
      <c r="BZ2523">
        <v>4.5999999999999996</v>
      </c>
      <c r="CC2523" s="1">
        <v>44156</v>
      </c>
      <c r="CD2523" t="s">
        <v>18</v>
      </c>
      <c r="CE2523">
        <v>177</v>
      </c>
      <c r="CF2523">
        <v>0</v>
      </c>
      <c r="CG2523">
        <v>0</v>
      </c>
      <c r="CH2523">
        <v>0</v>
      </c>
    </row>
    <row r="2524" spans="1:86" x14ac:dyDescent="0.75">
      <c r="A2524" s="1">
        <v>44157</v>
      </c>
      <c r="B2524" t="s">
        <v>6</v>
      </c>
      <c r="C2524">
        <v>101</v>
      </c>
      <c r="D2524">
        <v>573.9</v>
      </c>
      <c r="E2524">
        <v>456.5</v>
      </c>
      <c r="F2524">
        <v>1030.4000000000001</v>
      </c>
      <c r="I2524" s="1">
        <v>44157</v>
      </c>
      <c r="J2524" t="s">
        <v>6</v>
      </c>
      <c r="K2524">
        <v>107</v>
      </c>
      <c r="L2524">
        <v>27.7</v>
      </c>
      <c r="M2524">
        <v>51.3</v>
      </c>
      <c r="N2524">
        <v>79</v>
      </c>
      <c r="Q2524" s="1">
        <v>44157</v>
      </c>
      <c r="R2524" t="s">
        <v>7</v>
      </c>
      <c r="S2524">
        <v>151</v>
      </c>
      <c r="T2524">
        <v>3</v>
      </c>
      <c r="U2524">
        <v>1.6</v>
      </c>
      <c r="V2524">
        <v>4.5999999999999996</v>
      </c>
      <c r="Y2524" s="1">
        <v>44157</v>
      </c>
      <c r="Z2524" t="s">
        <v>8</v>
      </c>
      <c r="AA2524">
        <v>157</v>
      </c>
      <c r="AB2524">
        <v>3.4</v>
      </c>
      <c r="AC2524">
        <v>1</v>
      </c>
      <c r="AD2524">
        <v>4.4000000000000004</v>
      </c>
      <c r="AG2524" s="1">
        <v>44157</v>
      </c>
      <c r="AH2524" t="s">
        <v>28</v>
      </c>
      <c r="AI2524">
        <v>169</v>
      </c>
      <c r="AJ2524">
        <v>0</v>
      </c>
      <c r="AK2524">
        <v>0</v>
      </c>
      <c r="AL2524">
        <v>0</v>
      </c>
      <c r="AO2524" s="1">
        <v>44157</v>
      </c>
      <c r="AP2524" t="s">
        <v>14</v>
      </c>
      <c r="AQ2524">
        <v>170</v>
      </c>
      <c r="AR2524">
        <v>0</v>
      </c>
      <c r="AS2524">
        <v>0</v>
      </c>
      <c r="AT2524">
        <v>0</v>
      </c>
      <c r="AW2524" s="1">
        <v>44157</v>
      </c>
      <c r="AX2524" t="s">
        <v>15</v>
      </c>
      <c r="AY2524">
        <v>171</v>
      </c>
      <c r="AZ2524">
        <v>0</v>
      </c>
      <c r="BA2524">
        <v>0</v>
      </c>
      <c r="BB2524">
        <v>0</v>
      </c>
      <c r="BE2524" s="1">
        <v>44157</v>
      </c>
      <c r="BF2524" t="s">
        <v>16</v>
      </c>
      <c r="BG2524">
        <v>173</v>
      </c>
      <c r="BH2524">
        <v>0</v>
      </c>
      <c r="BI2524">
        <v>0</v>
      </c>
      <c r="BJ2524">
        <v>0</v>
      </c>
      <c r="BM2524" s="1">
        <v>44157</v>
      </c>
      <c r="BN2524" t="s">
        <v>17</v>
      </c>
      <c r="BO2524">
        <v>175</v>
      </c>
      <c r="BP2524">
        <v>1.3</v>
      </c>
      <c r="BQ2524">
        <v>0.1</v>
      </c>
      <c r="BR2524">
        <v>1.4</v>
      </c>
      <c r="BU2524" s="1">
        <v>44157</v>
      </c>
      <c r="BV2524" t="s">
        <v>17</v>
      </c>
      <c r="BW2524">
        <v>176</v>
      </c>
      <c r="BX2524">
        <v>4</v>
      </c>
      <c r="BY2524">
        <v>0.6</v>
      </c>
      <c r="BZ2524">
        <v>4.5999999999999996</v>
      </c>
      <c r="CC2524" s="1">
        <v>44157</v>
      </c>
      <c r="CD2524" t="s">
        <v>18</v>
      </c>
      <c r="CE2524">
        <v>177</v>
      </c>
      <c r="CF2524">
        <v>0</v>
      </c>
      <c r="CG2524">
        <v>0</v>
      </c>
      <c r="CH2524">
        <v>0</v>
      </c>
    </row>
    <row r="2525" spans="1:86" x14ac:dyDescent="0.75">
      <c r="A2525" s="1">
        <v>44158</v>
      </c>
      <c r="B2525" t="s">
        <v>6</v>
      </c>
      <c r="C2525">
        <v>101</v>
      </c>
      <c r="D2525">
        <v>574</v>
      </c>
      <c r="E2525">
        <v>456.4</v>
      </c>
      <c r="F2525">
        <v>1030.4000000000001</v>
      </c>
      <c r="I2525" s="1">
        <v>44158</v>
      </c>
      <c r="J2525" t="s">
        <v>6</v>
      </c>
      <c r="K2525">
        <v>107</v>
      </c>
      <c r="L2525">
        <v>27.7</v>
      </c>
      <c r="M2525">
        <v>51.3</v>
      </c>
      <c r="N2525">
        <v>79</v>
      </c>
      <c r="Q2525" s="1">
        <v>44158</v>
      </c>
      <c r="R2525" t="s">
        <v>7</v>
      </c>
      <c r="S2525">
        <v>151</v>
      </c>
      <c r="T2525">
        <v>3</v>
      </c>
      <c r="U2525">
        <v>1.6</v>
      </c>
      <c r="V2525">
        <v>4.5999999999999996</v>
      </c>
      <c r="Y2525" s="1">
        <v>44158</v>
      </c>
      <c r="Z2525" t="s">
        <v>8</v>
      </c>
      <c r="AA2525">
        <v>157</v>
      </c>
      <c r="AB2525">
        <v>3.4</v>
      </c>
      <c r="AC2525">
        <v>1</v>
      </c>
      <c r="AD2525">
        <v>4.4000000000000004</v>
      </c>
      <c r="AG2525" s="1">
        <v>44158</v>
      </c>
      <c r="AH2525" t="s">
        <v>28</v>
      </c>
      <c r="AI2525">
        <v>169</v>
      </c>
      <c r="AJ2525">
        <v>0</v>
      </c>
      <c r="AK2525">
        <v>0</v>
      </c>
      <c r="AL2525">
        <v>0</v>
      </c>
      <c r="AO2525" s="1">
        <v>44158</v>
      </c>
      <c r="AP2525" t="s">
        <v>14</v>
      </c>
      <c r="AQ2525">
        <v>170</v>
      </c>
      <c r="AR2525">
        <v>0</v>
      </c>
      <c r="AS2525">
        <v>0</v>
      </c>
      <c r="AT2525">
        <v>0</v>
      </c>
      <c r="AW2525" s="1">
        <v>44158</v>
      </c>
      <c r="AX2525" t="s">
        <v>15</v>
      </c>
      <c r="AY2525">
        <v>171</v>
      </c>
      <c r="AZ2525">
        <v>0</v>
      </c>
      <c r="BA2525">
        <v>0</v>
      </c>
      <c r="BB2525">
        <v>0</v>
      </c>
      <c r="BE2525" s="1">
        <v>44158</v>
      </c>
      <c r="BF2525" t="s">
        <v>16</v>
      </c>
      <c r="BG2525">
        <v>173</v>
      </c>
      <c r="BH2525">
        <v>0</v>
      </c>
      <c r="BI2525">
        <v>0</v>
      </c>
      <c r="BJ2525">
        <v>0</v>
      </c>
      <c r="BM2525" s="1">
        <v>44158</v>
      </c>
      <c r="BN2525" t="s">
        <v>17</v>
      </c>
      <c r="BO2525">
        <v>175</v>
      </c>
      <c r="BP2525">
        <v>1.3</v>
      </c>
      <c r="BQ2525">
        <v>0.1</v>
      </c>
      <c r="BR2525">
        <v>1.4</v>
      </c>
      <c r="BU2525" s="1">
        <v>44158</v>
      </c>
      <c r="BV2525" t="s">
        <v>17</v>
      </c>
      <c r="BW2525">
        <v>176</v>
      </c>
      <c r="BX2525">
        <v>4</v>
      </c>
      <c r="BY2525">
        <v>0.6</v>
      </c>
      <c r="BZ2525">
        <v>4.5999999999999996</v>
      </c>
      <c r="CC2525" s="1">
        <v>44158</v>
      </c>
      <c r="CD2525" t="s">
        <v>18</v>
      </c>
      <c r="CE2525">
        <v>177</v>
      </c>
      <c r="CF2525">
        <v>0</v>
      </c>
      <c r="CG2525">
        <v>0</v>
      </c>
      <c r="CH2525">
        <v>0</v>
      </c>
    </row>
    <row r="2526" spans="1:86" x14ac:dyDescent="0.75">
      <c r="A2526" s="1">
        <v>44159</v>
      </c>
      <c r="B2526" t="s">
        <v>6</v>
      </c>
      <c r="C2526">
        <v>101</v>
      </c>
      <c r="D2526">
        <v>573.79999999999995</v>
      </c>
      <c r="E2526">
        <v>456.6</v>
      </c>
      <c r="F2526">
        <v>1030.4000000000001</v>
      </c>
      <c r="I2526" s="1">
        <v>44159</v>
      </c>
      <c r="J2526" t="s">
        <v>6</v>
      </c>
      <c r="K2526">
        <v>107</v>
      </c>
      <c r="L2526">
        <v>27.7</v>
      </c>
      <c r="M2526">
        <v>51.3</v>
      </c>
      <c r="N2526">
        <v>79</v>
      </c>
      <c r="Q2526" s="1">
        <v>44159</v>
      </c>
      <c r="R2526" t="s">
        <v>7</v>
      </c>
      <c r="S2526">
        <v>151</v>
      </c>
      <c r="T2526">
        <v>3</v>
      </c>
      <c r="U2526">
        <v>1.6</v>
      </c>
      <c r="V2526">
        <v>4.5999999999999996</v>
      </c>
      <c r="Y2526" s="1">
        <v>44159</v>
      </c>
      <c r="Z2526" t="s">
        <v>8</v>
      </c>
      <c r="AA2526">
        <v>157</v>
      </c>
      <c r="AB2526">
        <v>3.3</v>
      </c>
      <c r="AC2526">
        <v>1.1000000000000001</v>
      </c>
      <c r="AD2526">
        <v>4.4000000000000004</v>
      </c>
      <c r="AG2526" s="1">
        <v>44159</v>
      </c>
      <c r="AH2526" t="s">
        <v>28</v>
      </c>
      <c r="AI2526">
        <v>169</v>
      </c>
      <c r="AJ2526">
        <v>0</v>
      </c>
      <c r="AK2526">
        <v>0</v>
      </c>
      <c r="AL2526">
        <v>0</v>
      </c>
      <c r="AO2526" s="1">
        <v>44159</v>
      </c>
      <c r="AP2526" t="s">
        <v>14</v>
      </c>
      <c r="AQ2526">
        <v>170</v>
      </c>
      <c r="AR2526">
        <v>0</v>
      </c>
      <c r="AS2526">
        <v>0</v>
      </c>
      <c r="AT2526">
        <v>0</v>
      </c>
      <c r="AW2526" s="1">
        <v>44159</v>
      </c>
      <c r="AX2526" t="s">
        <v>15</v>
      </c>
      <c r="AY2526">
        <v>171</v>
      </c>
      <c r="AZ2526">
        <v>0</v>
      </c>
      <c r="BA2526">
        <v>0</v>
      </c>
      <c r="BB2526">
        <v>0</v>
      </c>
      <c r="BE2526" s="1">
        <v>44159</v>
      </c>
      <c r="BF2526" t="s">
        <v>16</v>
      </c>
      <c r="BG2526">
        <v>173</v>
      </c>
      <c r="BH2526">
        <v>0</v>
      </c>
      <c r="BI2526">
        <v>0</v>
      </c>
      <c r="BJ2526">
        <v>0</v>
      </c>
      <c r="BM2526" s="1">
        <v>44159</v>
      </c>
      <c r="BN2526" t="s">
        <v>17</v>
      </c>
      <c r="BO2526">
        <v>175</v>
      </c>
      <c r="BP2526">
        <v>1.3</v>
      </c>
      <c r="BQ2526">
        <v>0.1</v>
      </c>
      <c r="BR2526">
        <v>1.4</v>
      </c>
      <c r="BU2526" s="1">
        <v>44159</v>
      </c>
      <c r="BV2526" t="s">
        <v>17</v>
      </c>
      <c r="BW2526">
        <v>176</v>
      </c>
      <c r="BX2526">
        <v>4</v>
      </c>
      <c r="BY2526">
        <v>0.6</v>
      </c>
      <c r="BZ2526">
        <v>4.5999999999999996</v>
      </c>
      <c r="CC2526" s="1">
        <v>44159</v>
      </c>
      <c r="CD2526" t="s">
        <v>18</v>
      </c>
      <c r="CE2526">
        <v>177</v>
      </c>
      <c r="CF2526">
        <v>0</v>
      </c>
      <c r="CG2526">
        <v>0</v>
      </c>
      <c r="CH2526">
        <v>0</v>
      </c>
    </row>
    <row r="2527" spans="1:86" x14ac:dyDescent="0.75">
      <c r="A2527" s="1">
        <v>44160</v>
      </c>
      <c r="B2527" t="s">
        <v>6</v>
      </c>
      <c r="C2527">
        <v>101</v>
      </c>
      <c r="D2527">
        <v>573.5</v>
      </c>
      <c r="E2527">
        <v>456.9</v>
      </c>
      <c r="F2527">
        <v>1030.4000000000001</v>
      </c>
      <c r="I2527" s="1">
        <v>44160</v>
      </c>
      <c r="J2527" t="s">
        <v>6</v>
      </c>
      <c r="K2527">
        <v>107</v>
      </c>
      <c r="L2527">
        <v>27.7</v>
      </c>
      <c r="M2527">
        <v>51.3</v>
      </c>
      <c r="N2527">
        <v>79</v>
      </c>
      <c r="Q2527" s="1">
        <v>44160</v>
      </c>
      <c r="R2527" t="s">
        <v>7</v>
      </c>
      <c r="S2527">
        <v>151</v>
      </c>
      <c r="T2527">
        <v>3</v>
      </c>
      <c r="U2527">
        <v>1.6</v>
      </c>
      <c r="V2527">
        <v>4.5999999999999996</v>
      </c>
      <c r="Y2527" s="1">
        <v>44160</v>
      </c>
      <c r="Z2527" t="s">
        <v>8</v>
      </c>
      <c r="AA2527">
        <v>157</v>
      </c>
      <c r="AB2527">
        <v>3.3</v>
      </c>
      <c r="AC2527">
        <v>1.1000000000000001</v>
      </c>
      <c r="AD2527">
        <v>4.4000000000000004</v>
      </c>
      <c r="AG2527" s="1">
        <v>44160</v>
      </c>
      <c r="AH2527" t="s">
        <v>28</v>
      </c>
      <c r="AI2527">
        <v>169</v>
      </c>
      <c r="AJ2527">
        <v>0</v>
      </c>
      <c r="AK2527">
        <v>0</v>
      </c>
      <c r="AL2527">
        <v>0</v>
      </c>
      <c r="AO2527" s="1">
        <v>44160</v>
      </c>
      <c r="AP2527" t="s">
        <v>14</v>
      </c>
      <c r="AQ2527">
        <v>170</v>
      </c>
      <c r="AR2527">
        <v>0</v>
      </c>
      <c r="AS2527">
        <v>0</v>
      </c>
      <c r="AT2527">
        <v>0</v>
      </c>
      <c r="AW2527" s="1">
        <v>44160</v>
      </c>
      <c r="AX2527" t="s">
        <v>15</v>
      </c>
      <c r="AY2527">
        <v>171</v>
      </c>
      <c r="AZ2527">
        <v>0</v>
      </c>
      <c r="BA2527">
        <v>0</v>
      </c>
      <c r="BB2527">
        <v>0</v>
      </c>
      <c r="BE2527" s="1">
        <v>44160</v>
      </c>
      <c r="BF2527" t="s">
        <v>16</v>
      </c>
      <c r="BG2527">
        <v>173</v>
      </c>
      <c r="BH2527">
        <v>0</v>
      </c>
      <c r="BI2527">
        <v>0</v>
      </c>
      <c r="BJ2527">
        <v>0</v>
      </c>
      <c r="BM2527" s="1">
        <v>44160</v>
      </c>
      <c r="BN2527" t="s">
        <v>17</v>
      </c>
      <c r="BO2527">
        <v>175</v>
      </c>
      <c r="BP2527">
        <v>1.3</v>
      </c>
      <c r="BQ2527">
        <v>0.1</v>
      </c>
      <c r="BR2527">
        <v>1.4</v>
      </c>
      <c r="BU2527" s="1">
        <v>44160</v>
      </c>
      <c r="BV2527" t="s">
        <v>17</v>
      </c>
      <c r="BW2527">
        <v>176</v>
      </c>
      <c r="BX2527">
        <v>4</v>
      </c>
      <c r="BY2527">
        <v>0.6</v>
      </c>
      <c r="BZ2527">
        <v>4.5999999999999996</v>
      </c>
      <c r="CC2527" s="1">
        <v>44160</v>
      </c>
      <c r="CD2527" t="s">
        <v>18</v>
      </c>
      <c r="CE2527">
        <v>177</v>
      </c>
      <c r="CF2527">
        <v>0</v>
      </c>
      <c r="CG2527">
        <v>0</v>
      </c>
      <c r="CH2527">
        <v>0</v>
      </c>
    </row>
    <row r="2528" spans="1:86" x14ac:dyDescent="0.75">
      <c r="A2528" s="1">
        <v>44161</v>
      </c>
      <c r="B2528" t="s">
        <v>6</v>
      </c>
      <c r="C2528">
        <v>101</v>
      </c>
      <c r="D2528">
        <v>573.5</v>
      </c>
      <c r="E2528">
        <v>457</v>
      </c>
      <c r="F2528">
        <v>1030.5</v>
      </c>
      <c r="I2528" s="1">
        <v>44161</v>
      </c>
      <c r="J2528" t="s">
        <v>6</v>
      </c>
      <c r="K2528">
        <v>107</v>
      </c>
      <c r="L2528">
        <v>27.7</v>
      </c>
      <c r="M2528">
        <v>51.3</v>
      </c>
      <c r="N2528">
        <v>79</v>
      </c>
      <c r="Q2528" s="1">
        <v>44161</v>
      </c>
      <c r="R2528" t="s">
        <v>7</v>
      </c>
      <c r="S2528">
        <v>151</v>
      </c>
      <c r="T2528">
        <v>3</v>
      </c>
      <c r="U2528">
        <v>1.6</v>
      </c>
      <c r="V2528">
        <v>4.5999999999999996</v>
      </c>
      <c r="Y2528" s="1">
        <v>44161</v>
      </c>
      <c r="Z2528" t="s">
        <v>8</v>
      </c>
      <c r="AA2528">
        <v>157</v>
      </c>
      <c r="AB2528">
        <v>3.3</v>
      </c>
      <c r="AC2528">
        <v>1.1000000000000001</v>
      </c>
      <c r="AD2528">
        <v>4.4000000000000004</v>
      </c>
      <c r="AG2528" s="1">
        <v>44161</v>
      </c>
      <c r="AH2528" t="s">
        <v>28</v>
      </c>
      <c r="AI2528">
        <v>169</v>
      </c>
      <c r="AJ2528">
        <v>0</v>
      </c>
      <c r="AK2528">
        <v>0</v>
      </c>
      <c r="AL2528">
        <v>0</v>
      </c>
      <c r="AO2528" s="1">
        <v>44161</v>
      </c>
      <c r="AP2528" t="s">
        <v>14</v>
      </c>
      <c r="AQ2528">
        <v>170</v>
      </c>
      <c r="AR2528">
        <v>0</v>
      </c>
      <c r="AS2528">
        <v>0</v>
      </c>
      <c r="AT2528">
        <v>0</v>
      </c>
      <c r="AW2528" s="1">
        <v>44161</v>
      </c>
      <c r="AX2528" t="s">
        <v>15</v>
      </c>
      <c r="AY2528">
        <v>171</v>
      </c>
      <c r="AZ2528">
        <v>0</v>
      </c>
      <c r="BA2528">
        <v>0</v>
      </c>
      <c r="BB2528">
        <v>0</v>
      </c>
      <c r="BE2528" s="1">
        <v>44161</v>
      </c>
      <c r="BF2528" t="s">
        <v>16</v>
      </c>
      <c r="BG2528">
        <v>173</v>
      </c>
      <c r="BH2528">
        <v>0</v>
      </c>
      <c r="BI2528">
        <v>0</v>
      </c>
      <c r="BJ2528">
        <v>0</v>
      </c>
      <c r="BM2528" s="1">
        <v>44161</v>
      </c>
      <c r="BN2528" t="s">
        <v>17</v>
      </c>
      <c r="BO2528">
        <v>175</v>
      </c>
      <c r="BP2528">
        <v>1.3</v>
      </c>
      <c r="BQ2528">
        <v>0.1</v>
      </c>
      <c r="BR2528">
        <v>1.4</v>
      </c>
      <c r="BU2528" s="1">
        <v>44161</v>
      </c>
      <c r="BV2528" t="s">
        <v>17</v>
      </c>
      <c r="BW2528">
        <v>176</v>
      </c>
      <c r="BX2528">
        <v>4</v>
      </c>
      <c r="BY2528">
        <v>0.6</v>
      </c>
      <c r="BZ2528">
        <v>4.5999999999999996</v>
      </c>
      <c r="CC2528" s="1">
        <v>44161</v>
      </c>
      <c r="CD2528" t="s">
        <v>18</v>
      </c>
      <c r="CE2528">
        <v>177</v>
      </c>
      <c r="CF2528">
        <v>0</v>
      </c>
      <c r="CG2528">
        <v>0</v>
      </c>
      <c r="CH2528">
        <v>0</v>
      </c>
    </row>
    <row r="2529" spans="1:86" x14ac:dyDescent="0.75">
      <c r="A2529" s="1">
        <v>44162</v>
      </c>
      <c r="B2529" t="s">
        <v>6</v>
      </c>
      <c r="C2529">
        <v>101</v>
      </c>
      <c r="D2529">
        <v>573.5</v>
      </c>
      <c r="E2529">
        <v>457</v>
      </c>
      <c r="F2529">
        <v>1030.5</v>
      </c>
      <c r="I2529" s="1">
        <v>44162</v>
      </c>
      <c r="J2529" t="s">
        <v>6</v>
      </c>
      <c r="K2529">
        <v>107</v>
      </c>
      <c r="L2529">
        <v>27.7</v>
      </c>
      <c r="M2529">
        <v>51.3</v>
      </c>
      <c r="N2529">
        <v>79</v>
      </c>
      <c r="Q2529" s="1">
        <v>44162</v>
      </c>
      <c r="R2529" t="s">
        <v>7</v>
      </c>
      <c r="S2529">
        <v>151</v>
      </c>
      <c r="T2529">
        <v>3</v>
      </c>
      <c r="U2529">
        <v>1.6</v>
      </c>
      <c r="V2529">
        <v>4.5999999999999996</v>
      </c>
      <c r="Y2529" s="1">
        <v>44162</v>
      </c>
      <c r="Z2529" t="s">
        <v>8</v>
      </c>
      <c r="AA2529">
        <v>157</v>
      </c>
      <c r="AB2529">
        <v>3.3</v>
      </c>
      <c r="AC2529">
        <v>1.1000000000000001</v>
      </c>
      <c r="AD2529">
        <v>4.4000000000000004</v>
      </c>
      <c r="AG2529" s="1">
        <v>44162</v>
      </c>
      <c r="AH2529" t="s">
        <v>28</v>
      </c>
      <c r="AI2529">
        <v>169</v>
      </c>
      <c r="AJ2529">
        <v>0</v>
      </c>
      <c r="AK2529">
        <v>0</v>
      </c>
      <c r="AL2529">
        <v>0</v>
      </c>
      <c r="AO2529" s="1">
        <v>44162</v>
      </c>
      <c r="AP2529" t="s">
        <v>14</v>
      </c>
      <c r="AQ2529">
        <v>170</v>
      </c>
      <c r="AR2529">
        <v>0</v>
      </c>
      <c r="AS2529">
        <v>0</v>
      </c>
      <c r="AT2529">
        <v>0</v>
      </c>
      <c r="AW2529" s="1">
        <v>44162</v>
      </c>
      <c r="AX2529" t="s">
        <v>15</v>
      </c>
      <c r="AY2529">
        <v>171</v>
      </c>
      <c r="AZ2529">
        <v>0</v>
      </c>
      <c r="BA2529">
        <v>0</v>
      </c>
      <c r="BB2529">
        <v>0</v>
      </c>
      <c r="BE2529" s="1">
        <v>44162</v>
      </c>
      <c r="BF2529" t="s">
        <v>16</v>
      </c>
      <c r="BG2529">
        <v>173</v>
      </c>
      <c r="BH2529">
        <v>0</v>
      </c>
      <c r="BI2529">
        <v>0</v>
      </c>
      <c r="BJ2529">
        <v>0</v>
      </c>
      <c r="BM2529" s="1">
        <v>44162</v>
      </c>
      <c r="BN2529" t="s">
        <v>17</v>
      </c>
      <c r="BO2529">
        <v>175</v>
      </c>
      <c r="BP2529">
        <v>1.3</v>
      </c>
      <c r="BQ2529">
        <v>0.1</v>
      </c>
      <c r="BR2529">
        <v>1.4</v>
      </c>
      <c r="BU2529" s="1">
        <v>44162</v>
      </c>
      <c r="BV2529" t="s">
        <v>17</v>
      </c>
      <c r="BW2529">
        <v>176</v>
      </c>
      <c r="BX2529">
        <v>4</v>
      </c>
      <c r="BY2529">
        <v>0.6</v>
      </c>
      <c r="BZ2529">
        <v>4.5999999999999996</v>
      </c>
      <c r="CC2529" s="1">
        <v>44162</v>
      </c>
      <c r="CD2529" t="s">
        <v>18</v>
      </c>
      <c r="CE2529">
        <v>177</v>
      </c>
      <c r="CF2529">
        <v>0</v>
      </c>
      <c r="CG2529">
        <v>0</v>
      </c>
      <c r="CH2529">
        <v>0</v>
      </c>
    </row>
    <row r="2530" spans="1:86" x14ac:dyDescent="0.75">
      <c r="A2530" s="1">
        <v>44163</v>
      </c>
      <c r="B2530" t="s">
        <v>6</v>
      </c>
      <c r="C2530">
        <v>101</v>
      </c>
      <c r="D2530">
        <v>573.5</v>
      </c>
      <c r="E2530">
        <v>457</v>
      </c>
      <c r="F2530">
        <v>1030.5</v>
      </c>
      <c r="I2530" s="1">
        <v>44163</v>
      </c>
      <c r="J2530" t="s">
        <v>6</v>
      </c>
      <c r="K2530">
        <v>107</v>
      </c>
      <c r="L2530">
        <v>27.7</v>
      </c>
      <c r="M2530">
        <v>51.3</v>
      </c>
      <c r="N2530">
        <v>79</v>
      </c>
      <c r="Q2530" s="1">
        <v>44163</v>
      </c>
      <c r="R2530" t="s">
        <v>7</v>
      </c>
      <c r="S2530">
        <v>151</v>
      </c>
      <c r="T2530">
        <v>3</v>
      </c>
      <c r="U2530">
        <v>1.6</v>
      </c>
      <c r="V2530">
        <v>4.5999999999999996</v>
      </c>
      <c r="Y2530" s="1">
        <v>44163</v>
      </c>
      <c r="Z2530" t="s">
        <v>8</v>
      </c>
      <c r="AA2530">
        <v>157</v>
      </c>
      <c r="AB2530">
        <v>3.3</v>
      </c>
      <c r="AC2530">
        <v>1.1000000000000001</v>
      </c>
      <c r="AD2530">
        <v>4.4000000000000004</v>
      </c>
      <c r="AG2530" s="1">
        <v>44163</v>
      </c>
      <c r="AH2530" t="s">
        <v>28</v>
      </c>
      <c r="AI2530">
        <v>169</v>
      </c>
      <c r="AJ2530">
        <v>0</v>
      </c>
      <c r="AK2530">
        <v>0</v>
      </c>
      <c r="AL2530">
        <v>0</v>
      </c>
      <c r="AO2530" s="1">
        <v>44163</v>
      </c>
      <c r="AP2530" t="s">
        <v>14</v>
      </c>
      <c r="AQ2530">
        <v>170</v>
      </c>
      <c r="AR2530">
        <v>0</v>
      </c>
      <c r="AS2530">
        <v>0</v>
      </c>
      <c r="AT2530">
        <v>0</v>
      </c>
      <c r="AW2530" s="1">
        <v>44163</v>
      </c>
      <c r="AX2530" t="s">
        <v>15</v>
      </c>
      <c r="AY2530">
        <v>171</v>
      </c>
      <c r="AZ2530">
        <v>0</v>
      </c>
      <c r="BA2530">
        <v>0</v>
      </c>
      <c r="BB2530">
        <v>0</v>
      </c>
      <c r="BE2530" s="1">
        <v>44163</v>
      </c>
      <c r="BF2530" t="s">
        <v>16</v>
      </c>
      <c r="BG2530">
        <v>173</v>
      </c>
      <c r="BH2530">
        <v>0</v>
      </c>
      <c r="BI2530">
        <v>0</v>
      </c>
      <c r="BJ2530">
        <v>0</v>
      </c>
      <c r="BM2530" s="1">
        <v>44163</v>
      </c>
      <c r="BN2530" t="s">
        <v>17</v>
      </c>
      <c r="BO2530">
        <v>175</v>
      </c>
      <c r="BP2530">
        <v>1.3</v>
      </c>
      <c r="BQ2530">
        <v>0.1</v>
      </c>
      <c r="BR2530">
        <v>1.4</v>
      </c>
      <c r="BU2530" s="1">
        <v>44163</v>
      </c>
      <c r="BV2530" t="s">
        <v>17</v>
      </c>
      <c r="BW2530">
        <v>176</v>
      </c>
      <c r="BX2530">
        <v>4</v>
      </c>
      <c r="BY2530">
        <v>0.6</v>
      </c>
      <c r="BZ2530">
        <v>4.5999999999999996</v>
      </c>
      <c r="CC2530" s="1">
        <v>44163</v>
      </c>
      <c r="CD2530" t="s">
        <v>18</v>
      </c>
      <c r="CE2530">
        <v>177</v>
      </c>
      <c r="CF2530">
        <v>0</v>
      </c>
      <c r="CG2530">
        <v>0</v>
      </c>
      <c r="CH2530">
        <v>0</v>
      </c>
    </row>
    <row r="2531" spans="1:86" x14ac:dyDescent="0.75">
      <c r="A2531" s="1">
        <v>44164</v>
      </c>
      <c r="B2531" t="s">
        <v>6</v>
      </c>
      <c r="C2531">
        <v>101</v>
      </c>
      <c r="D2531">
        <v>573.5</v>
      </c>
      <c r="E2531">
        <v>457</v>
      </c>
      <c r="F2531">
        <v>1030.5</v>
      </c>
      <c r="I2531" s="1">
        <v>44164</v>
      </c>
      <c r="J2531" t="s">
        <v>6</v>
      </c>
      <c r="K2531">
        <v>107</v>
      </c>
      <c r="L2531">
        <v>27.7</v>
      </c>
      <c r="M2531">
        <v>51.3</v>
      </c>
      <c r="N2531">
        <v>79</v>
      </c>
      <c r="Q2531" s="1">
        <v>44164</v>
      </c>
      <c r="R2531" t="s">
        <v>7</v>
      </c>
      <c r="S2531">
        <v>151</v>
      </c>
      <c r="T2531">
        <v>3</v>
      </c>
      <c r="U2531">
        <v>1.6</v>
      </c>
      <c r="V2531">
        <v>4.5999999999999996</v>
      </c>
      <c r="Y2531" s="1">
        <v>44164</v>
      </c>
      <c r="Z2531" t="s">
        <v>8</v>
      </c>
      <c r="AA2531">
        <v>157</v>
      </c>
      <c r="AB2531">
        <v>3.3</v>
      </c>
      <c r="AC2531">
        <v>1.1000000000000001</v>
      </c>
      <c r="AD2531">
        <v>4.4000000000000004</v>
      </c>
      <c r="AG2531" s="1">
        <v>44164</v>
      </c>
      <c r="AH2531" t="s">
        <v>28</v>
      </c>
      <c r="AI2531">
        <v>169</v>
      </c>
      <c r="AJ2531">
        <v>0</v>
      </c>
      <c r="AK2531">
        <v>0</v>
      </c>
      <c r="AL2531">
        <v>0</v>
      </c>
      <c r="AO2531" s="1">
        <v>44164</v>
      </c>
      <c r="AP2531" t="s">
        <v>14</v>
      </c>
      <c r="AQ2531">
        <v>170</v>
      </c>
      <c r="AR2531">
        <v>0</v>
      </c>
      <c r="AS2531">
        <v>0</v>
      </c>
      <c r="AT2531">
        <v>0</v>
      </c>
      <c r="AW2531" s="1">
        <v>44164</v>
      </c>
      <c r="AX2531" t="s">
        <v>15</v>
      </c>
      <c r="AY2531">
        <v>171</v>
      </c>
      <c r="AZ2531">
        <v>0</v>
      </c>
      <c r="BA2531">
        <v>0</v>
      </c>
      <c r="BB2531">
        <v>0</v>
      </c>
      <c r="BE2531" s="1">
        <v>44164</v>
      </c>
      <c r="BF2531" t="s">
        <v>16</v>
      </c>
      <c r="BG2531">
        <v>173</v>
      </c>
      <c r="BH2531">
        <v>0</v>
      </c>
      <c r="BI2531">
        <v>0</v>
      </c>
      <c r="BJ2531">
        <v>0</v>
      </c>
      <c r="BM2531" s="1">
        <v>44164</v>
      </c>
      <c r="BN2531" t="s">
        <v>17</v>
      </c>
      <c r="BO2531">
        <v>175</v>
      </c>
      <c r="BP2531">
        <v>1.3</v>
      </c>
      <c r="BQ2531">
        <v>0.1</v>
      </c>
      <c r="BR2531">
        <v>1.4</v>
      </c>
      <c r="BU2531" s="1">
        <v>44164</v>
      </c>
      <c r="BV2531" t="s">
        <v>17</v>
      </c>
      <c r="BW2531">
        <v>176</v>
      </c>
      <c r="BX2531">
        <v>4</v>
      </c>
      <c r="BY2531">
        <v>0.6</v>
      </c>
      <c r="BZ2531">
        <v>4.5999999999999996</v>
      </c>
      <c r="CC2531" s="1">
        <v>44164</v>
      </c>
      <c r="CD2531" t="s">
        <v>18</v>
      </c>
      <c r="CE2531">
        <v>177</v>
      </c>
      <c r="CF2531">
        <v>0</v>
      </c>
      <c r="CG2531">
        <v>0</v>
      </c>
      <c r="CH2531">
        <v>0</v>
      </c>
    </row>
    <row r="2532" spans="1:86" x14ac:dyDescent="0.75">
      <c r="A2532" s="1">
        <v>44165</v>
      </c>
      <c r="B2532" t="s">
        <v>6</v>
      </c>
      <c r="C2532">
        <v>101</v>
      </c>
      <c r="D2532">
        <v>573.5</v>
      </c>
      <c r="E2532">
        <v>456.9</v>
      </c>
      <c r="F2532">
        <v>1030.4000000000001</v>
      </c>
      <c r="I2532" s="1">
        <v>44165</v>
      </c>
      <c r="J2532" t="s">
        <v>6</v>
      </c>
      <c r="K2532">
        <v>107</v>
      </c>
      <c r="L2532">
        <v>27.7</v>
      </c>
      <c r="M2532">
        <v>51.3</v>
      </c>
      <c r="N2532">
        <v>79</v>
      </c>
      <c r="Q2532" s="1">
        <v>44165</v>
      </c>
      <c r="R2532" t="s">
        <v>7</v>
      </c>
      <c r="S2532">
        <v>151</v>
      </c>
      <c r="T2532">
        <v>3</v>
      </c>
      <c r="U2532">
        <v>1.6</v>
      </c>
      <c r="V2532">
        <v>4.5999999999999996</v>
      </c>
      <c r="Y2532" s="1">
        <v>44165</v>
      </c>
      <c r="Z2532" t="s">
        <v>8</v>
      </c>
      <c r="AA2532">
        <v>157</v>
      </c>
      <c r="AB2532">
        <v>3.3</v>
      </c>
      <c r="AC2532">
        <v>1.1000000000000001</v>
      </c>
      <c r="AD2532">
        <v>4.4000000000000004</v>
      </c>
      <c r="AG2532" s="1">
        <v>44165</v>
      </c>
      <c r="AH2532" t="s">
        <v>28</v>
      </c>
      <c r="AI2532">
        <v>169</v>
      </c>
      <c r="AJ2532">
        <v>0</v>
      </c>
      <c r="AK2532">
        <v>0</v>
      </c>
      <c r="AL2532">
        <v>0</v>
      </c>
      <c r="AO2532" s="1">
        <v>44165</v>
      </c>
      <c r="AP2532" t="s">
        <v>14</v>
      </c>
      <c r="AQ2532">
        <v>170</v>
      </c>
      <c r="AR2532">
        <v>0</v>
      </c>
      <c r="AS2532">
        <v>0</v>
      </c>
      <c r="AT2532">
        <v>0</v>
      </c>
      <c r="AW2532" s="1">
        <v>44165</v>
      </c>
      <c r="AX2532" t="s">
        <v>15</v>
      </c>
      <c r="AY2532">
        <v>171</v>
      </c>
      <c r="AZ2532">
        <v>0</v>
      </c>
      <c r="BA2532">
        <v>0</v>
      </c>
      <c r="BB2532">
        <v>0</v>
      </c>
      <c r="BE2532" s="1">
        <v>44165</v>
      </c>
      <c r="BF2532" t="s">
        <v>16</v>
      </c>
      <c r="BG2532">
        <v>173</v>
      </c>
      <c r="BH2532">
        <v>0</v>
      </c>
      <c r="BI2532">
        <v>0</v>
      </c>
      <c r="BJ2532">
        <v>0</v>
      </c>
      <c r="BM2532" s="1">
        <v>44165</v>
      </c>
      <c r="BN2532" t="s">
        <v>17</v>
      </c>
      <c r="BO2532">
        <v>175</v>
      </c>
      <c r="BP2532">
        <v>1.3</v>
      </c>
      <c r="BQ2532">
        <v>0.1</v>
      </c>
      <c r="BR2532">
        <v>1.4</v>
      </c>
      <c r="BU2532" s="1">
        <v>44165</v>
      </c>
      <c r="BV2532" t="s">
        <v>17</v>
      </c>
      <c r="BW2532">
        <v>176</v>
      </c>
      <c r="BX2532">
        <v>4</v>
      </c>
      <c r="BY2532">
        <v>0.6</v>
      </c>
      <c r="BZ2532">
        <v>4.5999999999999996</v>
      </c>
      <c r="CC2532" s="1">
        <v>44165</v>
      </c>
      <c r="CD2532" t="s">
        <v>18</v>
      </c>
      <c r="CE2532">
        <v>177</v>
      </c>
      <c r="CF2532">
        <v>0</v>
      </c>
      <c r="CG2532">
        <v>0</v>
      </c>
      <c r="CH2532">
        <v>0</v>
      </c>
    </row>
    <row r="2533" spans="1:86" x14ac:dyDescent="0.75">
      <c r="A2533" s="1">
        <v>44166</v>
      </c>
      <c r="B2533" t="s">
        <v>6</v>
      </c>
      <c r="C2533">
        <v>101</v>
      </c>
      <c r="D2533">
        <v>573.4</v>
      </c>
      <c r="E2533">
        <v>457.4</v>
      </c>
      <c r="F2533">
        <v>1030.8</v>
      </c>
      <c r="I2533" s="1">
        <v>44166</v>
      </c>
      <c r="J2533" t="s">
        <v>6</v>
      </c>
      <c r="K2533">
        <v>107</v>
      </c>
      <c r="L2533">
        <v>27.7</v>
      </c>
      <c r="M2533">
        <v>51.3</v>
      </c>
      <c r="N2533">
        <v>79</v>
      </c>
      <c r="Q2533" s="1">
        <v>44166</v>
      </c>
      <c r="R2533" t="s">
        <v>7</v>
      </c>
      <c r="S2533">
        <v>151</v>
      </c>
      <c r="T2533">
        <v>3</v>
      </c>
      <c r="U2533">
        <v>1.6</v>
      </c>
      <c r="V2533">
        <v>4.5999999999999996</v>
      </c>
      <c r="Y2533" s="1">
        <v>44166</v>
      </c>
      <c r="Z2533" t="s">
        <v>8</v>
      </c>
      <c r="AA2533">
        <v>157</v>
      </c>
      <c r="AB2533">
        <v>3.3</v>
      </c>
      <c r="AC2533">
        <v>1.1000000000000001</v>
      </c>
      <c r="AD2533">
        <v>4.4000000000000004</v>
      </c>
      <c r="AG2533" s="1">
        <v>44166</v>
      </c>
      <c r="AH2533" t="s">
        <v>28</v>
      </c>
      <c r="AI2533">
        <v>169</v>
      </c>
      <c r="AJ2533">
        <v>0</v>
      </c>
      <c r="AK2533">
        <v>0</v>
      </c>
      <c r="AL2533">
        <v>0</v>
      </c>
      <c r="AO2533" s="1">
        <v>44166</v>
      </c>
      <c r="AP2533" t="s">
        <v>14</v>
      </c>
      <c r="AQ2533">
        <v>170</v>
      </c>
      <c r="AR2533">
        <v>0</v>
      </c>
      <c r="AS2533">
        <v>0</v>
      </c>
      <c r="AT2533">
        <v>0</v>
      </c>
      <c r="AW2533" s="1">
        <v>44166</v>
      </c>
      <c r="AX2533" t="s">
        <v>15</v>
      </c>
      <c r="AY2533">
        <v>171</v>
      </c>
      <c r="AZ2533">
        <v>0</v>
      </c>
      <c r="BA2533">
        <v>0</v>
      </c>
      <c r="BB2533">
        <v>0</v>
      </c>
      <c r="BE2533" s="1">
        <v>44166</v>
      </c>
      <c r="BF2533" t="s">
        <v>16</v>
      </c>
      <c r="BG2533">
        <v>173</v>
      </c>
      <c r="BH2533">
        <v>0</v>
      </c>
      <c r="BI2533">
        <v>0</v>
      </c>
      <c r="BJ2533">
        <v>0</v>
      </c>
      <c r="BM2533" s="1">
        <v>44166</v>
      </c>
      <c r="BN2533" t="s">
        <v>17</v>
      </c>
      <c r="BO2533">
        <v>175</v>
      </c>
      <c r="BP2533">
        <v>1.3</v>
      </c>
      <c r="BQ2533">
        <v>0.1</v>
      </c>
      <c r="BR2533">
        <v>1.4</v>
      </c>
      <c r="BU2533" s="1">
        <v>44166</v>
      </c>
      <c r="BV2533" t="s">
        <v>17</v>
      </c>
      <c r="BW2533">
        <v>176</v>
      </c>
      <c r="BX2533">
        <v>4</v>
      </c>
      <c r="BY2533">
        <v>0.6</v>
      </c>
      <c r="BZ2533">
        <v>4.5999999999999996</v>
      </c>
      <c r="CC2533" s="1">
        <v>44166</v>
      </c>
      <c r="CD2533" t="s">
        <v>18</v>
      </c>
      <c r="CE2533">
        <v>177</v>
      </c>
      <c r="CF2533">
        <v>0</v>
      </c>
      <c r="CG2533">
        <v>0</v>
      </c>
      <c r="CH2533">
        <v>0</v>
      </c>
    </row>
    <row r="2534" spans="1:86" x14ac:dyDescent="0.75">
      <c r="A2534" s="1">
        <v>44167</v>
      </c>
      <c r="B2534" t="s">
        <v>6</v>
      </c>
      <c r="C2534">
        <v>101</v>
      </c>
      <c r="D2534">
        <v>573.29999999999995</v>
      </c>
      <c r="E2534">
        <v>457.4</v>
      </c>
      <c r="F2534">
        <v>1030.7</v>
      </c>
      <c r="I2534" s="1">
        <v>44167</v>
      </c>
      <c r="J2534" t="s">
        <v>6</v>
      </c>
      <c r="K2534">
        <v>107</v>
      </c>
      <c r="L2534">
        <v>27.7</v>
      </c>
      <c r="M2534">
        <v>51.4</v>
      </c>
      <c r="N2534">
        <v>79.099999999999994</v>
      </c>
      <c r="Q2534" s="1">
        <v>44167</v>
      </c>
      <c r="R2534" t="s">
        <v>7</v>
      </c>
      <c r="S2534">
        <v>151</v>
      </c>
      <c r="T2534">
        <v>3</v>
      </c>
      <c r="U2534">
        <v>1.6</v>
      </c>
      <c r="V2534">
        <v>4.5999999999999996</v>
      </c>
      <c r="Y2534" s="1">
        <v>44167</v>
      </c>
      <c r="Z2534" t="s">
        <v>8</v>
      </c>
      <c r="AA2534">
        <v>157</v>
      </c>
      <c r="AB2534">
        <v>3.3</v>
      </c>
      <c r="AC2534">
        <v>1.1000000000000001</v>
      </c>
      <c r="AD2534">
        <v>4.4000000000000004</v>
      </c>
      <c r="AG2534" s="1">
        <v>44167</v>
      </c>
      <c r="AH2534" t="s">
        <v>28</v>
      </c>
      <c r="AI2534">
        <v>169</v>
      </c>
      <c r="AJ2534">
        <v>0</v>
      </c>
      <c r="AK2534">
        <v>0</v>
      </c>
      <c r="AL2534">
        <v>0</v>
      </c>
      <c r="AO2534" s="1">
        <v>44167</v>
      </c>
      <c r="AP2534" t="s">
        <v>14</v>
      </c>
      <c r="AQ2534">
        <v>170</v>
      </c>
      <c r="AR2534">
        <v>0</v>
      </c>
      <c r="AS2534">
        <v>0</v>
      </c>
      <c r="AT2534">
        <v>0</v>
      </c>
      <c r="AW2534" s="1">
        <v>44167</v>
      </c>
      <c r="AX2534" t="s">
        <v>15</v>
      </c>
      <c r="AY2534">
        <v>171</v>
      </c>
      <c r="AZ2534">
        <v>0</v>
      </c>
      <c r="BA2534">
        <v>0</v>
      </c>
      <c r="BB2534">
        <v>0</v>
      </c>
      <c r="BE2534" s="1">
        <v>44167</v>
      </c>
      <c r="BF2534" t="s">
        <v>16</v>
      </c>
      <c r="BG2534">
        <v>173</v>
      </c>
      <c r="BH2534">
        <v>0</v>
      </c>
      <c r="BI2534">
        <v>0</v>
      </c>
      <c r="BJ2534">
        <v>0</v>
      </c>
      <c r="BM2534" s="1">
        <v>44167</v>
      </c>
      <c r="BN2534" t="s">
        <v>17</v>
      </c>
      <c r="BO2534">
        <v>175</v>
      </c>
      <c r="BP2534">
        <v>1.3</v>
      </c>
      <c r="BQ2534">
        <v>0.1</v>
      </c>
      <c r="BR2534">
        <v>1.4</v>
      </c>
      <c r="BU2534" s="1">
        <v>44167</v>
      </c>
      <c r="BV2534" t="s">
        <v>17</v>
      </c>
      <c r="BW2534">
        <v>176</v>
      </c>
      <c r="BX2534">
        <v>4</v>
      </c>
      <c r="BY2534">
        <v>0.6</v>
      </c>
      <c r="BZ2534">
        <v>4.5999999999999996</v>
      </c>
      <c r="CC2534" s="1">
        <v>44167</v>
      </c>
      <c r="CD2534" t="s">
        <v>18</v>
      </c>
      <c r="CE2534">
        <v>177</v>
      </c>
      <c r="CF2534">
        <v>0</v>
      </c>
      <c r="CG2534">
        <v>0</v>
      </c>
      <c r="CH2534">
        <v>0</v>
      </c>
    </row>
    <row r="2535" spans="1:86" x14ac:dyDescent="0.75">
      <c r="A2535" s="1">
        <v>44168</v>
      </c>
      <c r="B2535" t="s">
        <v>6</v>
      </c>
      <c r="C2535">
        <v>101</v>
      </c>
      <c r="D2535">
        <v>573.6</v>
      </c>
      <c r="E2535">
        <v>457.2</v>
      </c>
      <c r="F2535">
        <v>1030.8</v>
      </c>
      <c r="I2535" s="1">
        <v>44168</v>
      </c>
      <c r="J2535" t="s">
        <v>6</v>
      </c>
      <c r="K2535">
        <v>107</v>
      </c>
      <c r="L2535">
        <v>27.6</v>
      </c>
      <c r="M2535">
        <v>51.4</v>
      </c>
      <c r="N2535">
        <v>79</v>
      </c>
      <c r="Q2535" s="1">
        <v>44168</v>
      </c>
      <c r="R2535" t="s">
        <v>7</v>
      </c>
      <c r="S2535">
        <v>151</v>
      </c>
      <c r="T2535">
        <v>3</v>
      </c>
      <c r="U2535">
        <v>1.6</v>
      </c>
      <c r="V2535">
        <v>4.5999999999999996</v>
      </c>
      <c r="Y2535" s="1">
        <v>44168</v>
      </c>
      <c r="Z2535" t="s">
        <v>8</v>
      </c>
      <c r="AA2535">
        <v>157</v>
      </c>
      <c r="AB2535">
        <v>3.3</v>
      </c>
      <c r="AC2535">
        <v>1.1000000000000001</v>
      </c>
      <c r="AD2535">
        <v>4.4000000000000004</v>
      </c>
      <c r="AG2535" s="1">
        <v>44168</v>
      </c>
      <c r="AH2535" t="s">
        <v>28</v>
      </c>
      <c r="AI2535">
        <v>169</v>
      </c>
      <c r="AJ2535">
        <v>0</v>
      </c>
      <c r="AK2535">
        <v>0</v>
      </c>
      <c r="AL2535">
        <v>0</v>
      </c>
      <c r="AO2535" s="1">
        <v>44168</v>
      </c>
      <c r="AP2535" t="s">
        <v>14</v>
      </c>
      <c r="AQ2535">
        <v>170</v>
      </c>
      <c r="AR2535">
        <v>0</v>
      </c>
      <c r="AS2535">
        <v>0</v>
      </c>
      <c r="AT2535">
        <v>0</v>
      </c>
      <c r="AW2535" s="1">
        <v>44168</v>
      </c>
      <c r="AX2535" t="s">
        <v>15</v>
      </c>
      <c r="AY2535">
        <v>171</v>
      </c>
      <c r="AZ2535">
        <v>0</v>
      </c>
      <c r="BA2535">
        <v>0</v>
      </c>
      <c r="BB2535">
        <v>0</v>
      </c>
      <c r="BE2535" s="1">
        <v>44168</v>
      </c>
      <c r="BF2535" t="s">
        <v>16</v>
      </c>
      <c r="BG2535">
        <v>173</v>
      </c>
      <c r="BH2535">
        <v>0</v>
      </c>
      <c r="BI2535">
        <v>0</v>
      </c>
      <c r="BJ2535">
        <v>0</v>
      </c>
      <c r="BM2535" s="1">
        <v>44168</v>
      </c>
      <c r="BN2535" t="s">
        <v>17</v>
      </c>
      <c r="BO2535">
        <v>175</v>
      </c>
      <c r="BP2535">
        <v>1.3</v>
      </c>
      <c r="BQ2535">
        <v>0.1</v>
      </c>
      <c r="BR2535">
        <v>1.4</v>
      </c>
      <c r="BU2535" s="1">
        <v>44168</v>
      </c>
      <c r="BV2535" t="s">
        <v>17</v>
      </c>
      <c r="BW2535">
        <v>176</v>
      </c>
      <c r="BX2535">
        <v>4</v>
      </c>
      <c r="BY2535">
        <v>0.6</v>
      </c>
      <c r="BZ2535">
        <v>4.5999999999999996</v>
      </c>
      <c r="CC2535" s="1">
        <v>44168</v>
      </c>
      <c r="CD2535" t="s">
        <v>18</v>
      </c>
      <c r="CE2535">
        <v>177</v>
      </c>
      <c r="CF2535">
        <v>0</v>
      </c>
      <c r="CG2535">
        <v>0</v>
      </c>
      <c r="CH2535">
        <v>0</v>
      </c>
    </row>
    <row r="2536" spans="1:86" x14ac:dyDescent="0.75">
      <c r="A2536" s="1">
        <v>44169</v>
      </c>
      <c r="B2536" t="s">
        <v>6</v>
      </c>
      <c r="C2536">
        <v>101</v>
      </c>
      <c r="D2536">
        <v>573.6</v>
      </c>
      <c r="E2536">
        <v>457.1</v>
      </c>
      <c r="F2536">
        <v>1030.7</v>
      </c>
      <c r="I2536" s="1">
        <v>44169</v>
      </c>
      <c r="J2536" t="s">
        <v>6</v>
      </c>
      <c r="K2536">
        <v>107</v>
      </c>
      <c r="L2536">
        <v>27.5</v>
      </c>
      <c r="M2536">
        <v>51.5</v>
      </c>
      <c r="N2536">
        <v>79</v>
      </c>
      <c r="Q2536" s="1">
        <v>44169</v>
      </c>
      <c r="R2536" t="s">
        <v>7</v>
      </c>
      <c r="S2536">
        <v>151</v>
      </c>
      <c r="T2536">
        <v>3</v>
      </c>
      <c r="U2536">
        <v>1.6</v>
      </c>
      <c r="V2536">
        <v>4.5999999999999996</v>
      </c>
      <c r="Y2536" s="1">
        <v>44169</v>
      </c>
      <c r="Z2536" t="s">
        <v>8</v>
      </c>
      <c r="AA2536">
        <v>157</v>
      </c>
      <c r="AB2536">
        <v>3.3</v>
      </c>
      <c r="AC2536">
        <v>1.1000000000000001</v>
      </c>
      <c r="AD2536">
        <v>4.4000000000000004</v>
      </c>
      <c r="AG2536" s="1">
        <v>44169</v>
      </c>
      <c r="AH2536" t="s">
        <v>28</v>
      </c>
      <c r="AI2536">
        <v>169</v>
      </c>
      <c r="AJ2536">
        <v>0</v>
      </c>
      <c r="AK2536">
        <v>0</v>
      </c>
      <c r="AL2536">
        <v>0</v>
      </c>
      <c r="AO2536" s="1">
        <v>44169</v>
      </c>
      <c r="AP2536" t="s">
        <v>14</v>
      </c>
      <c r="AQ2536">
        <v>170</v>
      </c>
      <c r="AR2536">
        <v>0</v>
      </c>
      <c r="AS2536">
        <v>0</v>
      </c>
      <c r="AT2536">
        <v>0</v>
      </c>
      <c r="AW2536" s="1">
        <v>44169</v>
      </c>
      <c r="AX2536" t="s">
        <v>15</v>
      </c>
      <c r="AY2536">
        <v>171</v>
      </c>
      <c r="AZ2536">
        <v>0</v>
      </c>
      <c r="BA2536">
        <v>0</v>
      </c>
      <c r="BB2536">
        <v>0</v>
      </c>
      <c r="BE2536" s="1">
        <v>44169</v>
      </c>
      <c r="BF2536" t="s">
        <v>16</v>
      </c>
      <c r="BG2536">
        <v>173</v>
      </c>
      <c r="BH2536">
        <v>0</v>
      </c>
      <c r="BI2536">
        <v>0</v>
      </c>
      <c r="BJ2536">
        <v>0</v>
      </c>
      <c r="BM2536" s="1">
        <v>44169</v>
      </c>
      <c r="BN2536" t="s">
        <v>17</v>
      </c>
      <c r="BO2536">
        <v>175</v>
      </c>
      <c r="BP2536">
        <v>1.3</v>
      </c>
      <c r="BQ2536">
        <v>0.1</v>
      </c>
      <c r="BR2536">
        <v>1.4</v>
      </c>
      <c r="BU2536" s="1">
        <v>44169</v>
      </c>
      <c r="BV2536" t="s">
        <v>17</v>
      </c>
      <c r="BW2536">
        <v>176</v>
      </c>
      <c r="BX2536">
        <v>4</v>
      </c>
      <c r="BY2536">
        <v>0.6</v>
      </c>
      <c r="BZ2536">
        <v>4.5999999999999996</v>
      </c>
      <c r="CC2536" s="1">
        <v>44169</v>
      </c>
      <c r="CD2536" t="s">
        <v>18</v>
      </c>
      <c r="CE2536">
        <v>177</v>
      </c>
      <c r="CF2536">
        <v>0</v>
      </c>
      <c r="CG2536">
        <v>0</v>
      </c>
      <c r="CH2536">
        <v>0</v>
      </c>
    </row>
    <row r="2537" spans="1:86" x14ac:dyDescent="0.75">
      <c r="A2537" s="1">
        <v>44170</v>
      </c>
      <c r="B2537" t="s">
        <v>6</v>
      </c>
      <c r="C2537">
        <v>101</v>
      </c>
      <c r="D2537">
        <v>573.5</v>
      </c>
      <c r="E2537">
        <v>457.3</v>
      </c>
      <c r="F2537">
        <v>1030.8</v>
      </c>
      <c r="I2537" s="1">
        <v>44170</v>
      </c>
      <c r="J2537" t="s">
        <v>6</v>
      </c>
      <c r="K2537">
        <v>107</v>
      </c>
      <c r="L2537">
        <v>27.5</v>
      </c>
      <c r="M2537">
        <v>51.5</v>
      </c>
      <c r="N2537">
        <v>79</v>
      </c>
      <c r="Q2537" s="1">
        <v>44170</v>
      </c>
      <c r="R2537" t="s">
        <v>7</v>
      </c>
      <c r="S2537">
        <v>151</v>
      </c>
      <c r="T2537">
        <v>3</v>
      </c>
      <c r="U2537">
        <v>1.6</v>
      </c>
      <c r="V2537">
        <v>4.5999999999999996</v>
      </c>
      <c r="Y2537" s="1">
        <v>44170</v>
      </c>
      <c r="Z2537" t="s">
        <v>8</v>
      </c>
      <c r="AA2537">
        <v>157</v>
      </c>
      <c r="AB2537">
        <v>3.3</v>
      </c>
      <c r="AC2537">
        <v>1.1000000000000001</v>
      </c>
      <c r="AD2537">
        <v>4.4000000000000004</v>
      </c>
      <c r="AG2537" s="1">
        <v>44170</v>
      </c>
      <c r="AH2537" t="s">
        <v>28</v>
      </c>
      <c r="AI2537">
        <v>169</v>
      </c>
      <c r="AJ2537">
        <v>0</v>
      </c>
      <c r="AK2537">
        <v>0</v>
      </c>
      <c r="AL2537">
        <v>0</v>
      </c>
      <c r="AO2537" s="1">
        <v>44170</v>
      </c>
      <c r="AP2537" t="s">
        <v>14</v>
      </c>
      <c r="AQ2537">
        <v>170</v>
      </c>
      <c r="AR2537">
        <v>0</v>
      </c>
      <c r="AS2537">
        <v>0</v>
      </c>
      <c r="AT2537">
        <v>0</v>
      </c>
      <c r="AW2537" s="1">
        <v>44170</v>
      </c>
      <c r="AX2537" t="s">
        <v>15</v>
      </c>
      <c r="AY2537">
        <v>171</v>
      </c>
      <c r="AZ2537">
        <v>0</v>
      </c>
      <c r="BA2537">
        <v>0</v>
      </c>
      <c r="BB2537">
        <v>0</v>
      </c>
      <c r="BE2537" s="1">
        <v>44170</v>
      </c>
      <c r="BF2537" t="s">
        <v>16</v>
      </c>
      <c r="BG2537">
        <v>173</v>
      </c>
      <c r="BH2537">
        <v>0</v>
      </c>
      <c r="BI2537">
        <v>0</v>
      </c>
      <c r="BJ2537">
        <v>0</v>
      </c>
      <c r="BM2537" s="1">
        <v>44170</v>
      </c>
      <c r="BN2537" t="s">
        <v>17</v>
      </c>
      <c r="BO2537">
        <v>175</v>
      </c>
      <c r="BP2537">
        <v>1.3</v>
      </c>
      <c r="BQ2537">
        <v>0.1</v>
      </c>
      <c r="BR2537">
        <v>1.4</v>
      </c>
      <c r="BU2537" s="1">
        <v>44170</v>
      </c>
      <c r="BV2537" t="s">
        <v>17</v>
      </c>
      <c r="BW2537">
        <v>176</v>
      </c>
      <c r="BX2537">
        <v>4</v>
      </c>
      <c r="BY2537">
        <v>0.6</v>
      </c>
      <c r="BZ2537">
        <v>4.5999999999999996</v>
      </c>
      <c r="CC2537" s="1">
        <v>44170</v>
      </c>
      <c r="CD2537" t="s">
        <v>18</v>
      </c>
      <c r="CE2537">
        <v>177</v>
      </c>
      <c r="CF2537">
        <v>0</v>
      </c>
      <c r="CG2537">
        <v>0</v>
      </c>
      <c r="CH2537">
        <v>0</v>
      </c>
    </row>
    <row r="2538" spans="1:86" x14ac:dyDescent="0.75">
      <c r="A2538" s="1">
        <v>44171</v>
      </c>
      <c r="B2538" t="s">
        <v>6</v>
      </c>
      <c r="C2538">
        <v>101</v>
      </c>
      <c r="D2538">
        <v>573.5</v>
      </c>
      <c r="E2538">
        <v>457.3</v>
      </c>
      <c r="F2538">
        <v>1030.8</v>
      </c>
      <c r="I2538" s="1">
        <v>44171</v>
      </c>
      <c r="J2538" t="s">
        <v>6</v>
      </c>
      <c r="K2538">
        <v>107</v>
      </c>
      <c r="L2538">
        <v>27.5</v>
      </c>
      <c r="M2538">
        <v>51.5</v>
      </c>
      <c r="N2538">
        <v>79</v>
      </c>
      <c r="Q2538" s="1">
        <v>44171</v>
      </c>
      <c r="R2538" t="s">
        <v>7</v>
      </c>
      <c r="S2538">
        <v>151</v>
      </c>
      <c r="T2538">
        <v>3</v>
      </c>
      <c r="U2538">
        <v>1.6</v>
      </c>
      <c r="V2538">
        <v>4.5999999999999996</v>
      </c>
      <c r="Y2538" s="1">
        <v>44171</v>
      </c>
      <c r="Z2538" t="s">
        <v>8</v>
      </c>
      <c r="AA2538">
        <v>157</v>
      </c>
      <c r="AB2538">
        <v>3.3</v>
      </c>
      <c r="AC2538">
        <v>1.1000000000000001</v>
      </c>
      <c r="AD2538">
        <v>4.4000000000000004</v>
      </c>
      <c r="AG2538" s="1">
        <v>44171</v>
      </c>
      <c r="AH2538" t="s">
        <v>28</v>
      </c>
      <c r="AI2538">
        <v>169</v>
      </c>
      <c r="AJ2538">
        <v>0</v>
      </c>
      <c r="AK2538">
        <v>0</v>
      </c>
      <c r="AL2538">
        <v>0</v>
      </c>
      <c r="AO2538" s="1">
        <v>44171</v>
      </c>
      <c r="AP2538" t="s">
        <v>14</v>
      </c>
      <c r="AQ2538">
        <v>170</v>
      </c>
      <c r="AR2538">
        <v>0</v>
      </c>
      <c r="AS2538">
        <v>0</v>
      </c>
      <c r="AT2538">
        <v>0</v>
      </c>
      <c r="AW2538" s="1">
        <v>44171</v>
      </c>
      <c r="AX2538" t="s">
        <v>15</v>
      </c>
      <c r="AY2538">
        <v>171</v>
      </c>
      <c r="AZ2538">
        <v>0</v>
      </c>
      <c r="BA2538">
        <v>0</v>
      </c>
      <c r="BB2538">
        <v>0</v>
      </c>
      <c r="BE2538" s="1">
        <v>44171</v>
      </c>
      <c r="BF2538" t="s">
        <v>16</v>
      </c>
      <c r="BG2538">
        <v>173</v>
      </c>
      <c r="BH2538">
        <v>0</v>
      </c>
      <c r="BI2538">
        <v>0</v>
      </c>
      <c r="BJ2538">
        <v>0</v>
      </c>
      <c r="BM2538" s="1">
        <v>44171</v>
      </c>
      <c r="BN2538" t="s">
        <v>17</v>
      </c>
      <c r="BO2538">
        <v>175</v>
      </c>
      <c r="BP2538">
        <v>1.3</v>
      </c>
      <c r="BQ2538">
        <v>0.1</v>
      </c>
      <c r="BR2538">
        <v>1.4</v>
      </c>
      <c r="BU2538" s="1">
        <v>44171</v>
      </c>
      <c r="BV2538" t="s">
        <v>17</v>
      </c>
      <c r="BW2538">
        <v>176</v>
      </c>
      <c r="BX2538">
        <v>4</v>
      </c>
      <c r="BY2538">
        <v>0.6</v>
      </c>
      <c r="BZ2538">
        <v>4.5999999999999996</v>
      </c>
      <c r="CC2538" s="1">
        <v>44171</v>
      </c>
      <c r="CD2538" t="s">
        <v>18</v>
      </c>
      <c r="CE2538">
        <v>177</v>
      </c>
      <c r="CF2538">
        <v>0</v>
      </c>
      <c r="CG2538">
        <v>0</v>
      </c>
      <c r="CH2538">
        <v>0</v>
      </c>
    </row>
    <row r="2539" spans="1:86" x14ac:dyDescent="0.75">
      <c r="A2539" s="1">
        <v>44172</v>
      </c>
      <c r="B2539" t="s">
        <v>6</v>
      </c>
      <c r="C2539">
        <v>101</v>
      </c>
      <c r="D2539">
        <v>574.1</v>
      </c>
      <c r="E2539">
        <v>456.7</v>
      </c>
      <c r="F2539">
        <v>1030.8</v>
      </c>
      <c r="I2539" s="1">
        <v>44172</v>
      </c>
      <c r="J2539" t="s">
        <v>6</v>
      </c>
      <c r="K2539">
        <v>107</v>
      </c>
      <c r="L2539">
        <v>27.5</v>
      </c>
      <c r="M2539">
        <v>51.5</v>
      </c>
      <c r="N2539">
        <v>79</v>
      </c>
      <c r="Q2539" s="1">
        <v>44172</v>
      </c>
      <c r="R2539" t="s">
        <v>7</v>
      </c>
      <c r="S2539">
        <v>151</v>
      </c>
      <c r="T2539">
        <v>3</v>
      </c>
      <c r="U2539">
        <v>1.6</v>
      </c>
      <c r="V2539">
        <v>4.5999999999999996</v>
      </c>
      <c r="Y2539" s="1">
        <v>44172</v>
      </c>
      <c r="Z2539" t="s">
        <v>8</v>
      </c>
      <c r="AA2539">
        <v>157</v>
      </c>
      <c r="AB2539">
        <v>3.3</v>
      </c>
      <c r="AC2539">
        <v>1.1000000000000001</v>
      </c>
      <c r="AD2539">
        <v>4.4000000000000004</v>
      </c>
      <c r="AG2539" s="1">
        <v>44172</v>
      </c>
      <c r="AH2539" t="s">
        <v>28</v>
      </c>
      <c r="AI2539">
        <v>169</v>
      </c>
      <c r="AJ2539">
        <v>0</v>
      </c>
      <c r="AK2539">
        <v>0</v>
      </c>
      <c r="AL2539">
        <v>0</v>
      </c>
      <c r="AO2539" s="1">
        <v>44172</v>
      </c>
      <c r="AP2539" t="s">
        <v>14</v>
      </c>
      <c r="AQ2539">
        <v>170</v>
      </c>
      <c r="AR2539">
        <v>0</v>
      </c>
      <c r="AS2539">
        <v>0</v>
      </c>
      <c r="AT2539">
        <v>0</v>
      </c>
      <c r="AW2539" s="1">
        <v>44172</v>
      </c>
      <c r="AX2539" t="s">
        <v>15</v>
      </c>
      <c r="AY2539">
        <v>171</v>
      </c>
      <c r="AZ2539">
        <v>0</v>
      </c>
      <c r="BA2539">
        <v>0</v>
      </c>
      <c r="BB2539">
        <v>0</v>
      </c>
      <c r="BE2539" s="1">
        <v>44172</v>
      </c>
      <c r="BF2539" t="s">
        <v>16</v>
      </c>
      <c r="BG2539">
        <v>173</v>
      </c>
      <c r="BH2539">
        <v>0</v>
      </c>
      <c r="BI2539">
        <v>0</v>
      </c>
      <c r="BJ2539">
        <v>0</v>
      </c>
      <c r="BM2539" s="1">
        <v>44172</v>
      </c>
      <c r="BN2539" t="s">
        <v>17</v>
      </c>
      <c r="BO2539">
        <v>175</v>
      </c>
      <c r="BP2539">
        <v>1.3</v>
      </c>
      <c r="BQ2539">
        <v>0.1</v>
      </c>
      <c r="BR2539">
        <v>1.4</v>
      </c>
      <c r="BU2539" s="1">
        <v>44172</v>
      </c>
      <c r="BV2539" t="s">
        <v>17</v>
      </c>
      <c r="BW2539">
        <v>176</v>
      </c>
      <c r="BX2539">
        <v>4</v>
      </c>
      <c r="BY2539">
        <v>0.6</v>
      </c>
      <c r="BZ2539">
        <v>4.5999999999999996</v>
      </c>
      <c r="CC2539" s="1">
        <v>44172</v>
      </c>
      <c r="CD2539" t="s">
        <v>18</v>
      </c>
      <c r="CE2539">
        <v>177</v>
      </c>
      <c r="CF2539">
        <v>0</v>
      </c>
      <c r="CG2539">
        <v>0</v>
      </c>
      <c r="CH2539">
        <v>0</v>
      </c>
    </row>
    <row r="2540" spans="1:86" x14ac:dyDescent="0.75">
      <c r="A2540" s="1">
        <v>44173</v>
      </c>
      <c r="B2540" t="s">
        <v>6</v>
      </c>
      <c r="C2540">
        <v>101</v>
      </c>
      <c r="D2540">
        <v>574</v>
      </c>
      <c r="E2540">
        <v>456.9</v>
      </c>
      <c r="F2540">
        <v>1030.9000000000001</v>
      </c>
      <c r="I2540" s="1">
        <v>44173</v>
      </c>
      <c r="J2540" t="s">
        <v>6</v>
      </c>
      <c r="K2540">
        <v>107</v>
      </c>
      <c r="L2540">
        <v>27.5</v>
      </c>
      <c r="M2540">
        <v>51.5</v>
      </c>
      <c r="N2540">
        <v>79</v>
      </c>
      <c r="Q2540" s="1">
        <v>44173</v>
      </c>
      <c r="R2540" t="s">
        <v>7</v>
      </c>
      <c r="S2540">
        <v>151</v>
      </c>
      <c r="T2540">
        <v>3</v>
      </c>
      <c r="U2540">
        <v>1.6</v>
      </c>
      <c r="V2540">
        <v>4.5999999999999996</v>
      </c>
      <c r="Y2540" s="1">
        <v>44173</v>
      </c>
      <c r="Z2540" t="s">
        <v>8</v>
      </c>
      <c r="AA2540">
        <v>157</v>
      </c>
      <c r="AB2540">
        <v>3.3</v>
      </c>
      <c r="AC2540">
        <v>1.1000000000000001</v>
      </c>
      <c r="AD2540">
        <v>4.4000000000000004</v>
      </c>
      <c r="AG2540" s="1">
        <v>44173</v>
      </c>
      <c r="AH2540" t="s">
        <v>28</v>
      </c>
      <c r="AI2540">
        <v>169</v>
      </c>
      <c r="AJ2540">
        <v>0</v>
      </c>
      <c r="AK2540">
        <v>0</v>
      </c>
      <c r="AL2540">
        <v>0</v>
      </c>
      <c r="AO2540" s="1">
        <v>44173</v>
      </c>
      <c r="AP2540" t="s">
        <v>14</v>
      </c>
      <c r="AQ2540">
        <v>170</v>
      </c>
      <c r="AR2540">
        <v>0</v>
      </c>
      <c r="AS2540">
        <v>0</v>
      </c>
      <c r="AT2540">
        <v>0</v>
      </c>
      <c r="AW2540" s="1">
        <v>44173</v>
      </c>
      <c r="AX2540" t="s">
        <v>15</v>
      </c>
      <c r="AY2540">
        <v>171</v>
      </c>
      <c r="AZ2540">
        <v>0</v>
      </c>
      <c r="BA2540">
        <v>0</v>
      </c>
      <c r="BB2540">
        <v>0</v>
      </c>
      <c r="BE2540" s="1">
        <v>44173</v>
      </c>
      <c r="BF2540" t="s">
        <v>16</v>
      </c>
      <c r="BG2540">
        <v>173</v>
      </c>
      <c r="BH2540">
        <v>0</v>
      </c>
      <c r="BI2540">
        <v>0</v>
      </c>
      <c r="BJ2540">
        <v>0</v>
      </c>
      <c r="BM2540" s="1">
        <v>44173</v>
      </c>
      <c r="BN2540" t="s">
        <v>17</v>
      </c>
      <c r="BO2540">
        <v>175</v>
      </c>
      <c r="BP2540">
        <v>1.3</v>
      </c>
      <c r="BQ2540">
        <v>0.1</v>
      </c>
      <c r="BR2540">
        <v>1.4</v>
      </c>
      <c r="BU2540" s="1">
        <v>44173</v>
      </c>
      <c r="BV2540" t="s">
        <v>17</v>
      </c>
      <c r="BW2540">
        <v>176</v>
      </c>
      <c r="BX2540">
        <v>4</v>
      </c>
      <c r="BY2540">
        <v>0.6</v>
      </c>
      <c r="BZ2540">
        <v>4.5999999999999996</v>
      </c>
      <c r="CC2540" s="1">
        <v>44173</v>
      </c>
      <c r="CD2540" t="s">
        <v>18</v>
      </c>
      <c r="CE2540">
        <v>177</v>
      </c>
      <c r="CF2540">
        <v>0</v>
      </c>
      <c r="CG2540">
        <v>0</v>
      </c>
      <c r="CH2540">
        <v>0</v>
      </c>
    </row>
    <row r="2541" spans="1:86" x14ac:dyDescent="0.75">
      <c r="A2541" s="1">
        <v>44174</v>
      </c>
      <c r="B2541" t="s">
        <v>6</v>
      </c>
      <c r="C2541">
        <v>101</v>
      </c>
      <c r="D2541">
        <v>573</v>
      </c>
      <c r="E2541">
        <v>457.8</v>
      </c>
      <c r="F2541">
        <v>1030.8</v>
      </c>
      <c r="I2541" s="1">
        <v>44174</v>
      </c>
      <c r="J2541" t="s">
        <v>6</v>
      </c>
      <c r="K2541">
        <v>107</v>
      </c>
      <c r="L2541">
        <v>27.5</v>
      </c>
      <c r="M2541">
        <v>51.6</v>
      </c>
      <c r="N2541">
        <v>79.099999999999994</v>
      </c>
      <c r="Q2541" s="1">
        <v>44174</v>
      </c>
      <c r="R2541" t="s">
        <v>7</v>
      </c>
      <c r="S2541">
        <v>151</v>
      </c>
      <c r="T2541">
        <v>3</v>
      </c>
      <c r="U2541">
        <v>1.6</v>
      </c>
      <c r="V2541">
        <v>4.5999999999999996</v>
      </c>
      <c r="Y2541" s="1">
        <v>44174</v>
      </c>
      <c r="Z2541" t="s">
        <v>8</v>
      </c>
      <c r="AA2541">
        <v>157</v>
      </c>
      <c r="AB2541">
        <v>3.3</v>
      </c>
      <c r="AC2541">
        <v>1.1000000000000001</v>
      </c>
      <c r="AD2541">
        <v>4.4000000000000004</v>
      </c>
      <c r="AG2541" s="1">
        <v>44174</v>
      </c>
      <c r="AH2541" t="s">
        <v>28</v>
      </c>
      <c r="AI2541">
        <v>169</v>
      </c>
      <c r="AJ2541">
        <v>0</v>
      </c>
      <c r="AK2541">
        <v>0</v>
      </c>
      <c r="AL2541">
        <v>0</v>
      </c>
      <c r="AO2541" s="1">
        <v>44174</v>
      </c>
      <c r="AP2541" t="s">
        <v>14</v>
      </c>
      <c r="AQ2541">
        <v>170</v>
      </c>
      <c r="AR2541">
        <v>0</v>
      </c>
      <c r="AS2541">
        <v>0</v>
      </c>
      <c r="AT2541">
        <v>0</v>
      </c>
      <c r="AW2541" s="1">
        <v>44174</v>
      </c>
      <c r="AX2541" t="s">
        <v>15</v>
      </c>
      <c r="AY2541">
        <v>171</v>
      </c>
      <c r="AZ2541">
        <v>0</v>
      </c>
      <c r="BA2541">
        <v>0</v>
      </c>
      <c r="BB2541">
        <v>0</v>
      </c>
      <c r="BE2541" s="1">
        <v>44174</v>
      </c>
      <c r="BF2541" t="s">
        <v>16</v>
      </c>
      <c r="BG2541">
        <v>173</v>
      </c>
      <c r="BH2541">
        <v>0</v>
      </c>
      <c r="BI2541">
        <v>0</v>
      </c>
      <c r="BJ2541">
        <v>0</v>
      </c>
      <c r="BM2541" s="1">
        <v>44174</v>
      </c>
      <c r="BN2541" t="s">
        <v>17</v>
      </c>
      <c r="BO2541">
        <v>175</v>
      </c>
      <c r="BP2541">
        <v>1.3</v>
      </c>
      <c r="BQ2541">
        <v>0.1</v>
      </c>
      <c r="BR2541">
        <v>1.4</v>
      </c>
      <c r="BU2541" s="1">
        <v>44174</v>
      </c>
      <c r="BV2541" t="s">
        <v>17</v>
      </c>
      <c r="BW2541">
        <v>176</v>
      </c>
      <c r="BX2541">
        <v>4</v>
      </c>
      <c r="BY2541">
        <v>0.6</v>
      </c>
      <c r="BZ2541">
        <v>4.5999999999999996</v>
      </c>
      <c r="CC2541" s="1">
        <v>44174</v>
      </c>
      <c r="CD2541" t="s">
        <v>18</v>
      </c>
      <c r="CE2541">
        <v>177</v>
      </c>
      <c r="CF2541">
        <v>0</v>
      </c>
      <c r="CG2541">
        <v>0</v>
      </c>
      <c r="CH2541">
        <v>0</v>
      </c>
    </row>
    <row r="2542" spans="1:86" x14ac:dyDescent="0.75">
      <c r="A2542" s="1">
        <v>44175</v>
      </c>
      <c r="B2542" t="s">
        <v>6</v>
      </c>
      <c r="C2542">
        <v>101</v>
      </c>
      <c r="D2542">
        <v>573</v>
      </c>
      <c r="E2542">
        <v>457.8</v>
      </c>
      <c r="F2542">
        <v>1030.8</v>
      </c>
      <c r="I2542" s="1">
        <v>44175</v>
      </c>
      <c r="J2542" t="s">
        <v>6</v>
      </c>
      <c r="K2542">
        <v>107</v>
      </c>
      <c r="L2542">
        <v>27.5</v>
      </c>
      <c r="M2542">
        <v>51.6</v>
      </c>
      <c r="N2542">
        <v>79.099999999999994</v>
      </c>
      <c r="Q2542" s="1">
        <v>44175</v>
      </c>
      <c r="R2542" t="s">
        <v>7</v>
      </c>
      <c r="S2542">
        <v>151</v>
      </c>
      <c r="T2542">
        <v>3</v>
      </c>
      <c r="U2542">
        <v>1.6</v>
      </c>
      <c r="V2542">
        <v>4.5999999999999996</v>
      </c>
      <c r="Y2542" s="1">
        <v>44175</v>
      </c>
      <c r="Z2542" t="s">
        <v>8</v>
      </c>
      <c r="AA2542">
        <v>157</v>
      </c>
      <c r="AB2542">
        <v>3.3</v>
      </c>
      <c r="AC2542">
        <v>1.1000000000000001</v>
      </c>
      <c r="AD2542">
        <v>4.4000000000000004</v>
      </c>
      <c r="AG2542" s="1">
        <v>44175</v>
      </c>
      <c r="AH2542" t="s">
        <v>28</v>
      </c>
      <c r="AI2542">
        <v>169</v>
      </c>
      <c r="AJ2542">
        <v>0</v>
      </c>
      <c r="AK2542">
        <v>0</v>
      </c>
      <c r="AL2542">
        <v>0</v>
      </c>
      <c r="AO2542" s="1">
        <v>44175</v>
      </c>
      <c r="AP2542" t="s">
        <v>14</v>
      </c>
      <c r="AQ2542">
        <v>170</v>
      </c>
      <c r="AR2542">
        <v>0</v>
      </c>
      <c r="AS2542">
        <v>0</v>
      </c>
      <c r="AT2542">
        <v>0</v>
      </c>
      <c r="AW2542" s="1">
        <v>44175</v>
      </c>
      <c r="AX2542" t="s">
        <v>15</v>
      </c>
      <c r="AY2542">
        <v>171</v>
      </c>
      <c r="AZ2542">
        <v>0</v>
      </c>
      <c r="BA2542">
        <v>0</v>
      </c>
      <c r="BB2542">
        <v>0</v>
      </c>
      <c r="BE2542" s="1">
        <v>44175</v>
      </c>
      <c r="BF2542" t="s">
        <v>16</v>
      </c>
      <c r="BG2542">
        <v>173</v>
      </c>
      <c r="BH2542">
        <v>0</v>
      </c>
      <c r="BI2542">
        <v>0</v>
      </c>
      <c r="BJ2542">
        <v>0</v>
      </c>
      <c r="BM2542" s="1">
        <v>44175</v>
      </c>
      <c r="BN2542" t="s">
        <v>17</v>
      </c>
      <c r="BO2542">
        <v>175</v>
      </c>
      <c r="BP2542">
        <v>1.3</v>
      </c>
      <c r="BQ2542">
        <v>0.1</v>
      </c>
      <c r="BR2542">
        <v>1.4</v>
      </c>
      <c r="BU2542" s="1">
        <v>44175</v>
      </c>
      <c r="BV2542" t="s">
        <v>17</v>
      </c>
      <c r="BW2542">
        <v>176</v>
      </c>
      <c r="BX2542">
        <v>4</v>
      </c>
      <c r="BY2542">
        <v>0.6</v>
      </c>
      <c r="BZ2542">
        <v>4.5999999999999996</v>
      </c>
      <c r="CC2542" s="1">
        <v>44175</v>
      </c>
      <c r="CD2542" t="s">
        <v>18</v>
      </c>
      <c r="CE2542">
        <v>177</v>
      </c>
      <c r="CF2542">
        <v>0</v>
      </c>
      <c r="CG2542">
        <v>0</v>
      </c>
      <c r="CH2542">
        <v>0</v>
      </c>
    </row>
    <row r="2543" spans="1:86" x14ac:dyDescent="0.75">
      <c r="A2543" s="1">
        <v>44176</v>
      </c>
      <c r="B2543" t="s">
        <v>6</v>
      </c>
      <c r="C2543">
        <v>101</v>
      </c>
      <c r="D2543">
        <v>573.79999999999995</v>
      </c>
      <c r="E2543">
        <v>457.1</v>
      </c>
      <c r="F2543">
        <v>1030.9000000000001</v>
      </c>
      <c r="I2543" s="1">
        <v>44176</v>
      </c>
      <c r="J2543" t="s">
        <v>6</v>
      </c>
      <c r="K2543">
        <v>107</v>
      </c>
      <c r="L2543">
        <v>27.5</v>
      </c>
      <c r="M2543">
        <v>51.6</v>
      </c>
      <c r="N2543">
        <v>79.099999999999994</v>
      </c>
      <c r="Q2543" s="1">
        <v>44176</v>
      </c>
      <c r="R2543" t="s">
        <v>7</v>
      </c>
      <c r="S2543">
        <v>151</v>
      </c>
      <c r="T2543">
        <v>3</v>
      </c>
      <c r="U2543">
        <v>1.6</v>
      </c>
      <c r="V2543">
        <v>4.5999999999999996</v>
      </c>
      <c r="Y2543" s="1">
        <v>44176</v>
      </c>
      <c r="Z2543" t="s">
        <v>8</v>
      </c>
      <c r="AA2543">
        <v>157</v>
      </c>
      <c r="AB2543">
        <v>3.3</v>
      </c>
      <c r="AC2543">
        <v>1.1000000000000001</v>
      </c>
      <c r="AD2543">
        <v>4.4000000000000004</v>
      </c>
      <c r="AG2543" s="1">
        <v>44176</v>
      </c>
      <c r="AH2543" t="s">
        <v>28</v>
      </c>
      <c r="AI2543">
        <v>169</v>
      </c>
      <c r="AJ2543">
        <v>0</v>
      </c>
      <c r="AK2543">
        <v>0</v>
      </c>
      <c r="AL2543">
        <v>0</v>
      </c>
      <c r="AO2543" s="1">
        <v>44176</v>
      </c>
      <c r="AP2543" t="s">
        <v>14</v>
      </c>
      <c r="AQ2543">
        <v>170</v>
      </c>
      <c r="AR2543">
        <v>0</v>
      </c>
      <c r="AS2543">
        <v>0</v>
      </c>
      <c r="AT2543">
        <v>0</v>
      </c>
      <c r="AW2543" s="1">
        <v>44176</v>
      </c>
      <c r="AX2543" t="s">
        <v>15</v>
      </c>
      <c r="AY2543">
        <v>171</v>
      </c>
      <c r="AZ2543">
        <v>0</v>
      </c>
      <c r="BA2543">
        <v>0</v>
      </c>
      <c r="BB2543">
        <v>0</v>
      </c>
      <c r="BE2543" s="1">
        <v>44176</v>
      </c>
      <c r="BF2543" t="s">
        <v>16</v>
      </c>
      <c r="BG2543">
        <v>173</v>
      </c>
      <c r="BH2543">
        <v>0</v>
      </c>
      <c r="BI2543">
        <v>0</v>
      </c>
      <c r="BJ2543">
        <v>0</v>
      </c>
      <c r="BM2543" s="1">
        <v>44176</v>
      </c>
      <c r="BN2543" t="s">
        <v>17</v>
      </c>
      <c r="BO2543">
        <v>175</v>
      </c>
      <c r="BP2543">
        <v>1.3</v>
      </c>
      <c r="BQ2543">
        <v>0.1</v>
      </c>
      <c r="BR2543">
        <v>1.4</v>
      </c>
      <c r="BU2543" s="1">
        <v>44176</v>
      </c>
      <c r="BV2543" t="s">
        <v>17</v>
      </c>
      <c r="BW2543">
        <v>176</v>
      </c>
      <c r="BX2543">
        <v>4</v>
      </c>
      <c r="BY2543">
        <v>0.6</v>
      </c>
      <c r="BZ2543">
        <v>4.5999999999999996</v>
      </c>
      <c r="CC2543" s="1">
        <v>44176</v>
      </c>
      <c r="CD2543" t="s">
        <v>18</v>
      </c>
      <c r="CE2543">
        <v>177</v>
      </c>
      <c r="CF2543">
        <v>0</v>
      </c>
      <c r="CG2543">
        <v>0</v>
      </c>
      <c r="CH2543">
        <v>0</v>
      </c>
    </row>
    <row r="2544" spans="1:86" x14ac:dyDescent="0.75">
      <c r="A2544" s="1">
        <v>44177</v>
      </c>
      <c r="B2544" t="s">
        <v>6</v>
      </c>
      <c r="C2544">
        <v>101</v>
      </c>
      <c r="D2544">
        <v>573.6</v>
      </c>
      <c r="E2544">
        <v>457.3</v>
      </c>
      <c r="F2544">
        <v>1030.9000000000001</v>
      </c>
      <c r="I2544" s="1">
        <v>44177</v>
      </c>
      <c r="J2544" t="s">
        <v>6</v>
      </c>
      <c r="K2544">
        <v>107</v>
      </c>
      <c r="L2544">
        <v>27.5</v>
      </c>
      <c r="M2544">
        <v>51.6</v>
      </c>
      <c r="N2544">
        <v>79.099999999999994</v>
      </c>
      <c r="Q2544" s="1">
        <v>44177</v>
      </c>
      <c r="R2544" t="s">
        <v>7</v>
      </c>
      <c r="S2544">
        <v>151</v>
      </c>
      <c r="T2544">
        <v>3</v>
      </c>
      <c r="U2544">
        <v>1.6</v>
      </c>
      <c r="V2544">
        <v>4.5999999999999996</v>
      </c>
      <c r="Y2544" s="1">
        <v>44177</v>
      </c>
      <c r="Z2544" t="s">
        <v>8</v>
      </c>
      <c r="AA2544">
        <v>157</v>
      </c>
      <c r="AB2544">
        <v>3.3</v>
      </c>
      <c r="AC2544">
        <v>1.1000000000000001</v>
      </c>
      <c r="AD2544">
        <v>4.4000000000000004</v>
      </c>
      <c r="AG2544" s="1">
        <v>44177</v>
      </c>
      <c r="AH2544" t="s">
        <v>28</v>
      </c>
      <c r="AI2544">
        <v>169</v>
      </c>
      <c r="AJ2544">
        <v>0</v>
      </c>
      <c r="AK2544">
        <v>0</v>
      </c>
      <c r="AL2544">
        <v>0</v>
      </c>
      <c r="AO2544" s="1">
        <v>44177</v>
      </c>
      <c r="AP2544" t="s">
        <v>14</v>
      </c>
      <c r="AQ2544">
        <v>170</v>
      </c>
      <c r="AR2544">
        <v>0</v>
      </c>
      <c r="AS2544">
        <v>0</v>
      </c>
      <c r="AT2544">
        <v>0</v>
      </c>
      <c r="AW2544" s="1">
        <v>44177</v>
      </c>
      <c r="AX2544" t="s">
        <v>15</v>
      </c>
      <c r="AY2544">
        <v>171</v>
      </c>
      <c r="AZ2544">
        <v>0</v>
      </c>
      <c r="BA2544">
        <v>0</v>
      </c>
      <c r="BB2544">
        <v>0</v>
      </c>
      <c r="BE2544" s="1">
        <v>44177</v>
      </c>
      <c r="BF2544" t="s">
        <v>16</v>
      </c>
      <c r="BG2544">
        <v>173</v>
      </c>
      <c r="BH2544">
        <v>0</v>
      </c>
      <c r="BI2544">
        <v>0</v>
      </c>
      <c r="BJ2544">
        <v>0</v>
      </c>
      <c r="BM2544" s="1">
        <v>44177</v>
      </c>
      <c r="BN2544" t="s">
        <v>17</v>
      </c>
      <c r="BO2544">
        <v>175</v>
      </c>
      <c r="BP2544">
        <v>1.3</v>
      </c>
      <c r="BQ2544">
        <v>0.1</v>
      </c>
      <c r="BR2544">
        <v>1.4</v>
      </c>
      <c r="BU2544" s="1">
        <v>44177</v>
      </c>
      <c r="BV2544" t="s">
        <v>17</v>
      </c>
      <c r="BW2544">
        <v>176</v>
      </c>
      <c r="BX2544">
        <v>4</v>
      </c>
      <c r="BY2544">
        <v>0.6</v>
      </c>
      <c r="BZ2544">
        <v>4.5999999999999996</v>
      </c>
      <c r="CC2544" s="1">
        <v>44177</v>
      </c>
      <c r="CD2544" t="s">
        <v>18</v>
      </c>
      <c r="CE2544">
        <v>177</v>
      </c>
      <c r="CF2544">
        <v>0</v>
      </c>
      <c r="CG2544">
        <v>0</v>
      </c>
      <c r="CH2544">
        <v>0</v>
      </c>
    </row>
    <row r="2545" spans="1:86" x14ac:dyDescent="0.75">
      <c r="A2545" s="1">
        <v>44178</v>
      </c>
      <c r="B2545" t="s">
        <v>6</v>
      </c>
      <c r="C2545">
        <v>101</v>
      </c>
      <c r="D2545">
        <v>573.6</v>
      </c>
      <c r="E2545">
        <v>457.3</v>
      </c>
      <c r="F2545">
        <v>1030.9000000000001</v>
      </c>
      <c r="I2545" s="1">
        <v>44178</v>
      </c>
      <c r="J2545" t="s">
        <v>6</v>
      </c>
      <c r="K2545">
        <v>107</v>
      </c>
      <c r="L2545">
        <v>27.5</v>
      </c>
      <c r="M2545">
        <v>51.6</v>
      </c>
      <c r="N2545">
        <v>79.099999999999994</v>
      </c>
      <c r="Q2545" s="1">
        <v>44178</v>
      </c>
      <c r="R2545" t="s">
        <v>7</v>
      </c>
      <c r="S2545">
        <v>151</v>
      </c>
      <c r="T2545">
        <v>3</v>
      </c>
      <c r="U2545">
        <v>1.6</v>
      </c>
      <c r="V2545">
        <v>4.5999999999999996</v>
      </c>
      <c r="Y2545" s="1">
        <v>44178</v>
      </c>
      <c r="Z2545" t="s">
        <v>8</v>
      </c>
      <c r="AA2545">
        <v>157</v>
      </c>
      <c r="AB2545">
        <v>3.3</v>
      </c>
      <c r="AC2545">
        <v>1.1000000000000001</v>
      </c>
      <c r="AD2545">
        <v>4.4000000000000004</v>
      </c>
      <c r="AG2545" s="1">
        <v>44178</v>
      </c>
      <c r="AH2545" t="s">
        <v>28</v>
      </c>
      <c r="AI2545">
        <v>169</v>
      </c>
      <c r="AJ2545">
        <v>0</v>
      </c>
      <c r="AK2545">
        <v>0</v>
      </c>
      <c r="AL2545">
        <v>0</v>
      </c>
      <c r="AO2545" s="1">
        <v>44178</v>
      </c>
      <c r="AP2545" t="s">
        <v>14</v>
      </c>
      <c r="AQ2545">
        <v>170</v>
      </c>
      <c r="AR2545">
        <v>0</v>
      </c>
      <c r="AS2545">
        <v>0</v>
      </c>
      <c r="AT2545">
        <v>0</v>
      </c>
      <c r="AW2545" s="1">
        <v>44178</v>
      </c>
      <c r="AX2545" t="s">
        <v>15</v>
      </c>
      <c r="AY2545">
        <v>171</v>
      </c>
      <c r="AZ2545">
        <v>0</v>
      </c>
      <c r="BA2545">
        <v>0</v>
      </c>
      <c r="BB2545">
        <v>0</v>
      </c>
      <c r="BE2545" s="1">
        <v>44178</v>
      </c>
      <c r="BF2545" t="s">
        <v>16</v>
      </c>
      <c r="BG2545">
        <v>173</v>
      </c>
      <c r="BH2545">
        <v>0</v>
      </c>
      <c r="BI2545">
        <v>0</v>
      </c>
      <c r="BJ2545">
        <v>0</v>
      </c>
      <c r="BM2545" s="1">
        <v>44178</v>
      </c>
      <c r="BN2545" t="s">
        <v>17</v>
      </c>
      <c r="BO2545">
        <v>175</v>
      </c>
      <c r="BP2545">
        <v>1.3</v>
      </c>
      <c r="BQ2545">
        <v>0.1</v>
      </c>
      <c r="BR2545">
        <v>1.4</v>
      </c>
      <c r="BU2545" s="1">
        <v>44178</v>
      </c>
      <c r="BV2545" t="s">
        <v>17</v>
      </c>
      <c r="BW2545">
        <v>176</v>
      </c>
      <c r="BX2545">
        <v>4</v>
      </c>
      <c r="BY2545">
        <v>0.6</v>
      </c>
      <c r="BZ2545">
        <v>4.5999999999999996</v>
      </c>
      <c r="CC2545" s="1">
        <v>44178</v>
      </c>
      <c r="CD2545" t="s">
        <v>18</v>
      </c>
      <c r="CE2545">
        <v>177</v>
      </c>
      <c r="CF2545">
        <v>0</v>
      </c>
      <c r="CG2545">
        <v>0</v>
      </c>
      <c r="CH2545">
        <v>0</v>
      </c>
    </row>
    <row r="2546" spans="1:86" x14ac:dyDescent="0.75">
      <c r="A2546" s="1">
        <v>44179</v>
      </c>
      <c r="B2546" t="s">
        <v>6</v>
      </c>
      <c r="C2546">
        <v>101</v>
      </c>
      <c r="D2546">
        <v>573.79999999999995</v>
      </c>
      <c r="E2546">
        <v>457.1</v>
      </c>
      <c r="F2546">
        <v>1030.9000000000001</v>
      </c>
      <c r="I2546" s="1">
        <v>44179</v>
      </c>
      <c r="J2546" t="s">
        <v>6</v>
      </c>
      <c r="K2546">
        <v>107</v>
      </c>
      <c r="L2546">
        <v>27.5</v>
      </c>
      <c r="M2546">
        <v>51.6</v>
      </c>
      <c r="N2546">
        <v>79.099999999999994</v>
      </c>
      <c r="Q2546" s="1">
        <v>44179</v>
      </c>
      <c r="R2546" t="s">
        <v>7</v>
      </c>
      <c r="S2546">
        <v>151</v>
      </c>
      <c r="T2546">
        <v>3</v>
      </c>
      <c r="U2546">
        <v>1.6</v>
      </c>
      <c r="V2546">
        <v>4.5999999999999996</v>
      </c>
      <c r="Y2546" s="1">
        <v>44179</v>
      </c>
      <c r="Z2546" t="s">
        <v>8</v>
      </c>
      <c r="AA2546">
        <v>157</v>
      </c>
      <c r="AB2546">
        <v>3.3</v>
      </c>
      <c r="AC2546">
        <v>1.1000000000000001</v>
      </c>
      <c r="AD2546">
        <v>4.4000000000000004</v>
      </c>
      <c r="AG2546" s="1">
        <v>44179</v>
      </c>
      <c r="AH2546" t="s">
        <v>28</v>
      </c>
      <c r="AI2546">
        <v>169</v>
      </c>
      <c r="AJ2546">
        <v>0</v>
      </c>
      <c r="AK2546">
        <v>0</v>
      </c>
      <c r="AL2546">
        <v>0</v>
      </c>
      <c r="AO2546" s="1">
        <v>44179</v>
      </c>
      <c r="AP2546" t="s">
        <v>14</v>
      </c>
      <c r="AQ2546">
        <v>170</v>
      </c>
      <c r="AR2546">
        <v>0</v>
      </c>
      <c r="AS2546">
        <v>0</v>
      </c>
      <c r="AT2546">
        <v>0</v>
      </c>
      <c r="AW2546" s="1">
        <v>44179</v>
      </c>
      <c r="AX2546" t="s">
        <v>15</v>
      </c>
      <c r="AY2546">
        <v>171</v>
      </c>
      <c r="AZ2546">
        <v>0</v>
      </c>
      <c r="BA2546">
        <v>0</v>
      </c>
      <c r="BB2546">
        <v>0</v>
      </c>
      <c r="BE2546" s="1">
        <v>44179</v>
      </c>
      <c r="BF2546" t="s">
        <v>16</v>
      </c>
      <c r="BG2546">
        <v>173</v>
      </c>
      <c r="BH2546">
        <v>0</v>
      </c>
      <c r="BI2546">
        <v>0</v>
      </c>
      <c r="BJ2546">
        <v>0</v>
      </c>
      <c r="BM2546" s="1">
        <v>44179</v>
      </c>
      <c r="BN2546" t="s">
        <v>17</v>
      </c>
      <c r="BO2546">
        <v>175</v>
      </c>
      <c r="BP2546">
        <v>1.3</v>
      </c>
      <c r="BQ2546">
        <v>0.1</v>
      </c>
      <c r="BR2546">
        <v>1.4</v>
      </c>
      <c r="BU2546" s="1">
        <v>44179</v>
      </c>
      <c r="BV2546" t="s">
        <v>17</v>
      </c>
      <c r="BW2546">
        <v>176</v>
      </c>
      <c r="BX2546">
        <v>4</v>
      </c>
      <c r="BY2546">
        <v>0.6</v>
      </c>
      <c r="BZ2546">
        <v>4.5999999999999996</v>
      </c>
      <c r="CC2546" s="1">
        <v>44179</v>
      </c>
      <c r="CD2546" t="s">
        <v>18</v>
      </c>
      <c r="CE2546">
        <v>177</v>
      </c>
      <c r="CF2546">
        <v>0</v>
      </c>
      <c r="CG2546">
        <v>0</v>
      </c>
      <c r="CH2546">
        <v>0</v>
      </c>
    </row>
    <row r="2547" spans="1:86" x14ac:dyDescent="0.75">
      <c r="A2547" s="1">
        <v>44180</v>
      </c>
      <c r="B2547" t="s">
        <v>6</v>
      </c>
      <c r="C2547">
        <v>101</v>
      </c>
      <c r="D2547">
        <v>573.6</v>
      </c>
      <c r="E2547">
        <v>457.4</v>
      </c>
      <c r="F2547">
        <v>1031</v>
      </c>
      <c r="I2547" s="1">
        <v>44180</v>
      </c>
      <c r="J2547" t="s">
        <v>6</v>
      </c>
      <c r="K2547">
        <v>107</v>
      </c>
      <c r="L2547">
        <v>27.5</v>
      </c>
      <c r="M2547">
        <v>51.6</v>
      </c>
      <c r="N2547">
        <v>79.099999999999994</v>
      </c>
      <c r="Q2547" s="1">
        <v>44180</v>
      </c>
      <c r="R2547" t="s">
        <v>7</v>
      </c>
      <c r="S2547">
        <v>151</v>
      </c>
      <c r="T2547">
        <v>3</v>
      </c>
      <c r="U2547">
        <v>1.6</v>
      </c>
      <c r="V2547">
        <v>4.5999999999999996</v>
      </c>
      <c r="Y2547" s="1">
        <v>44180</v>
      </c>
      <c r="Z2547" t="s">
        <v>8</v>
      </c>
      <c r="AA2547">
        <v>157</v>
      </c>
      <c r="AB2547">
        <v>3.3</v>
      </c>
      <c r="AC2547">
        <v>1.1000000000000001</v>
      </c>
      <c r="AD2547">
        <v>4.4000000000000004</v>
      </c>
      <c r="AG2547" s="1">
        <v>44180</v>
      </c>
      <c r="AH2547" t="s">
        <v>28</v>
      </c>
      <c r="AI2547">
        <v>169</v>
      </c>
      <c r="AJ2547">
        <v>0</v>
      </c>
      <c r="AK2547">
        <v>0</v>
      </c>
      <c r="AL2547">
        <v>0</v>
      </c>
      <c r="AO2547" s="1">
        <v>44180</v>
      </c>
      <c r="AP2547" t="s">
        <v>14</v>
      </c>
      <c r="AQ2547">
        <v>170</v>
      </c>
      <c r="AR2547">
        <v>0</v>
      </c>
      <c r="AS2547">
        <v>0</v>
      </c>
      <c r="AT2547">
        <v>0</v>
      </c>
      <c r="AW2547" s="1">
        <v>44180</v>
      </c>
      <c r="AX2547" t="s">
        <v>15</v>
      </c>
      <c r="AY2547">
        <v>171</v>
      </c>
      <c r="AZ2547">
        <v>0</v>
      </c>
      <c r="BA2547">
        <v>0</v>
      </c>
      <c r="BB2547">
        <v>0</v>
      </c>
      <c r="BE2547" s="1">
        <v>44180</v>
      </c>
      <c r="BF2547" t="s">
        <v>16</v>
      </c>
      <c r="BG2547">
        <v>173</v>
      </c>
      <c r="BH2547">
        <v>0</v>
      </c>
      <c r="BI2547">
        <v>0</v>
      </c>
      <c r="BJ2547">
        <v>0</v>
      </c>
      <c r="BM2547" s="1">
        <v>44180</v>
      </c>
      <c r="BN2547" t="s">
        <v>17</v>
      </c>
      <c r="BO2547">
        <v>175</v>
      </c>
      <c r="BP2547">
        <v>1.3</v>
      </c>
      <c r="BQ2547">
        <v>0.1</v>
      </c>
      <c r="BR2547">
        <v>1.4</v>
      </c>
      <c r="BU2547" s="1">
        <v>44180</v>
      </c>
      <c r="BV2547" t="s">
        <v>17</v>
      </c>
      <c r="BW2547">
        <v>176</v>
      </c>
      <c r="BX2547">
        <v>4</v>
      </c>
      <c r="BY2547">
        <v>0.6</v>
      </c>
      <c r="BZ2547">
        <v>4.5999999999999996</v>
      </c>
      <c r="CC2547" s="1">
        <v>44180</v>
      </c>
      <c r="CD2547" t="s">
        <v>18</v>
      </c>
      <c r="CE2547">
        <v>177</v>
      </c>
      <c r="CF2547">
        <v>0</v>
      </c>
      <c r="CG2547">
        <v>0</v>
      </c>
      <c r="CH2547">
        <v>0</v>
      </c>
    </row>
    <row r="2548" spans="1:86" x14ac:dyDescent="0.75">
      <c r="A2548" s="1">
        <v>44181</v>
      </c>
      <c r="B2548" t="s">
        <v>6</v>
      </c>
      <c r="C2548">
        <v>101</v>
      </c>
      <c r="D2548">
        <v>573.5</v>
      </c>
      <c r="E2548">
        <v>457.6</v>
      </c>
      <c r="F2548">
        <v>1031.0999999999999</v>
      </c>
      <c r="I2548" s="1">
        <v>44181</v>
      </c>
      <c r="J2548" t="s">
        <v>6</v>
      </c>
      <c r="K2548">
        <v>107</v>
      </c>
      <c r="L2548">
        <v>27.5</v>
      </c>
      <c r="M2548">
        <v>51.6</v>
      </c>
      <c r="N2548">
        <v>79.099999999999994</v>
      </c>
      <c r="Q2548" s="1">
        <v>44181</v>
      </c>
      <c r="R2548" t="s">
        <v>7</v>
      </c>
      <c r="S2548">
        <v>151</v>
      </c>
      <c r="T2548">
        <v>3</v>
      </c>
      <c r="U2548">
        <v>1.6</v>
      </c>
      <c r="V2548">
        <v>4.5999999999999996</v>
      </c>
      <c r="Y2548" s="1">
        <v>44181</v>
      </c>
      <c r="Z2548" t="s">
        <v>8</v>
      </c>
      <c r="AA2548">
        <v>157</v>
      </c>
      <c r="AB2548">
        <v>3.3</v>
      </c>
      <c r="AC2548">
        <v>1.1000000000000001</v>
      </c>
      <c r="AD2548">
        <v>4.4000000000000004</v>
      </c>
      <c r="AG2548" s="1">
        <v>44181</v>
      </c>
      <c r="AH2548" t="s">
        <v>28</v>
      </c>
      <c r="AI2548">
        <v>169</v>
      </c>
      <c r="AJ2548">
        <v>0</v>
      </c>
      <c r="AK2548">
        <v>0</v>
      </c>
      <c r="AL2548">
        <v>0</v>
      </c>
      <c r="AO2548" s="1">
        <v>44181</v>
      </c>
      <c r="AP2548" t="s">
        <v>14</v>
      </c>
      <c r="AQ2548">
        <v>170</v>
      </c>
      <c r="AR2548">
        <v>0</v>
      </c>
      <c r="AS2548">
        <v>0</v>
      </c>
      <c r="AT2548">
        <v>0</v>
      </c>
      <c r="AW2548" s="1">
        <v>44181</v>
      </c>
      <c r="AX2548" t="s">
        <v>15</v>
      </c>
      <c r="AY2548">
        <v>171</v>
      </c>
      <c r="AZ2548">
        <v>0</v>
      </c>
      <c r="BA2548">
        <v>0</v>
      </c>
      <c r="BB2548">
        <v>0</v>
      </c>
      <c r="BE2548" s="1">
        <v>44181</v>
      </c>
      <c r="BF2548" t="s">
        <v>16</v>
      </c>
      <c r="BG2548">
        <v>173</v>
      </c>
      <c r="BH2548">
        <v>0</v>
      </c>
      <c r="BI2548">
        <v>0</v>
      </c>
      <c r="BJ2548">
        <v>0</v>
      </c>
      <c r="BM2548" s="1">
        <v>44181</v>
      </c>
      <c r="BN2548" t="s">
        <v>17</v>
      </c>
      <c r="BO2548">
        <v>175</v>
      </c>
      <c r="BP2548">
        <v>1.3</v>
      </c>
      <c r="BQ2548">
        <v>0.1</v>
      </c>
      <c r="BR2548">
        <v>1.4</v>
      </c>
      <c r="BU2548" s="1">
        <v>44181</v>
      </c>
      <c r="BV2548" t="s">
        <v>17</v>
      </c>
      <c r="BW2548">
        <v>176</v>
      </c>
      <c r="BX2548">
        <v>4</v>
      </c>
      <c r="BY2548">
        <v>0.6</v>
      </c>
      <c r="BZ2548">
        <v>4.5999999999999996</v>
      </c>
      <c r="CC2548" s="1">
        <v>44181</v>
      </c>
      <c r="CD2548" t="s">
        <v>18</v>
      </c>
      <c r="CE2548">
        <v>177</v>
      </c>
      <c r="CF2548">
        <v>0</v>
      </c>
      <c r="CG2548">
        <v>0</v>
      </c>
      <c r="CH2548">
        <v>0</v>
      </c>
    </row>
    <row r="2549" spans="1:86" x14ac:dyDescent="0.75">
      <c r="A2549" s="1">
        <v>44182</v>
      </c>
      <c r="B2549" t="s">
        <v>6</v>
      </c>
      <c r="C2549">
        <v>101</v>
      </c>
      <c r="D2549">
        <v>573.6</v>
      </c>
      <c r="E2549">
        <v>457.7</v>
      </c>
      <c r="F2549">
        <v>1031.3</v>
      </c>
      <c r="I2549" s="1">
        <v>44182</v>
      </c>
      <c r="J2549" t="s">
        <v>6</v>
      </c>
      <c r="K2549">
        <v>107</v>
      </c>
      <c r="L2549">
        <v>27.5</v>
      </c>
      <c r="M2549">
        <v>51.6</v>
      </c>
      <c r="N2549">
        <v>79.099999999999994</v>
      </c>
      <c r="Q2549" s="1">
        <v>44182</v>
      </c>
      <c r="R2549" t="s">
        <v>7</v>
      </c>
      <c r="S2549">
        <v>151</v>
      </c>
      <c r="T2549">
        <v>3</v>
      </c>
      <c r="U2549">
        <v>1.6</v>
      </c>
      <c r="V2549">
        <v>4.5999999999999996</v>
      </c>
      <c r="Y2549" s="1">
        <v>44182</v>
      </c>
      <c r="Z2549" t="s">
        <v>8</v>
      </c>
      <c r="AA2549">
        <v>157</v>
      </c>
      <c r="AB2549">
        <v>3.3</v>
      </c>
      <c r="AC2549">
        <v>1.1000000000000001</v>
      </c>
      <c r="AD2549">
        <v>4.4000000000000004</v>
      </c>
      <c r="AG2549" s="1">
        <v>44182</v>
      </c>
      <c r="AH2549" t="s">
        <v>28</v>
      </c>
      <c r="AI2549">
        <v>169</v>
      </c>
      <c r="AJ2549">
        <v>0</v>
      </c>
      <c r="AK2549">
        <v>0</v>
      </c>
      <c r="AL2549">
        <v>0</v>
      </c>
      <c r="AO2549" s="1">
        <v>44182</v>
      </c>
      <c r="AP2549" t="s">
        <v>14</v>
      </c>
      <c r="AQ2549">
        <v>170</v>
      </c>
      <c r="AR2549">
        <v>0</v>
      </c>
      <c r="AS2549">
        <v>0</v>
      </c>
      <c r="AT2549">
        <v>0</v>
      </c>
      <c r="AW2549" s="1">
        <v>44182</v>
      </c>
      <c r="AX2549" t="s">
        <v>15</v>
      </c>
      <c r="AY2549">
        <v>171</v>
      </c>
      <c r="AZ2549">
        <v>0</v>
      </c>
      <c r="BA2549">
        <v>0</v>
      </c>
      <c r="BB2549">
        <v>0</v>
      </c>
      <c r="BE2549" s="1">
        <v>44182</v>
      </c>
      <c r="BF2549" t="s">
        <v>16</v>
      </c>
      <c r="BG2549">
        <v>173</v>
      </c>
      <c r="BH2549">
        <v>0</v>
      </c>
      <c r="BI2549">
        <v>0</v>
      </c>
      <c r="BJ2549">
        <v>0</v>
      </c>
      <c r="BM2549" s="1">
        <v>44182</v>
      </c>
      <c r="BN2549" t="s">
        <v>17</v>
      </c>
      <c r="BO2549">
        <v>175</v>
      </c>
      <c r="BP2549">
        <v>1.3</v>
      </c>
      <c r="BQ2549">
        <v>0.1</v>
      </c>
      <c r="BR2549">
        <v>1.4</v>
      </c>
      <c r="BU2549" s="1">
        <v>44182</v>
      </c>
      <c r="BV2549" t="s">
        <v>17</v>
      </c>
      <c r="BW2549">
        <v>176</v>
      </c>
      <c r="BX2549">
        <v>4</v>
      </c>
      <c r="BY2549">
        <v>0.6</v>
      </c>
      <c r="BZ2549">
        <v>4.5999999999999996</v>
      </c>
      <c r="CC2549" s="1">
        <v>44182</v>
      </c>
      <c r="CD2549" t="s">
        <v>18</v>
      </c>
      <c r="CE2549">
        <v>177</v>
      </c>
      <c r="CF2549">
        <v>0</v>
      </c>
      <c r="CG2549">
        <v>0</v>
      </c>
      <c r="CH2549">
        <v>0</v>
      </c>
    </row>
    <row r="2550" spans="1:86" x14ac:dyDescent="0.75">
      <c r="A2550" s="1">
        <v>44183</v>
      </c>
      <c r="B2550" t="s">
        <v>6</v>
      </c>
      <c r="C2550">
        <v>101</v>
      </c>
      <c r="D2550">
        <v>573.6</v>
      </c>
      <c r="E2550">
        <v>457.8</v>
      </c>
      <c r="F2550">
        <v>1031.4000000000001</v>
      </c>
      <c r="I2550" s="1">
        <v>44183</v>
      </c>
      <c r="J2550" t="s">
        <v>6</v>
      </c>
      <c r="K2550">
        <v>107</v>
      </c>
      <c r="L2550">
        <v>27.5</v>
      </c>
      <c r="M2550">
        <v>51.7</v>
      </c>
      <c r="N2550">
        <v>79.2</v>
      </c>
      <c r="Q2550" s="1">
        <v>44183</v>
      </c>
      <c r="R2550" t="s">
        <v>7</v>
      </c>
      <c r="S2550">
        <v>151</v>
      </c>
      <c r="T2550">
        <v>3</v>
      </c>
      <c r="U2550">
        <v>1.6</v>
      </c>
      <c r="V2550">
        <v>4.5999999999999996</v>
      </c>
      <c r="Y2550" s="1">
        <v>44183</v>
      </c>
      <c r="Z2550" t="s">
        <v>8</v>
      </c>
      <c r="AA2550">
        <v>157</v>
      </c>
      <c r="AB2550">
        <v>3.3</v>
      </c>
      <c r="AC2550">
        <v>1.1000000000000001</v>
      </c>
      <c r="AD2550">
        <v>4.4000000000000004</v>
      </c>
      <c r="AG2550" s="1">
        <v>44183</v>
      </c>
      <c r="AH2550" t="s">
        <v>28</v>
      </c>
      <c r="AI2550">
        <v>169</v>
      </c>
      <c r="AJ2550">
        <v>0</v>
      </c>
      <c r="AK2550">
        <v>0</v>
      </c>
      <c r="AL2550">
        <v>0</v>
      </c>
      <c r="AO2550" s="1">
        <v>44183</v>
      </c>
      <c r="AP2550" t="s">
        <v>14</v>
      </c>
      <c r="AQ2550">
        <v>170</v>
      </c>
      <c r="AR2550">
        <v>0</v>
      </c>
      <c r="AS2550">
        <v>0</v>
      </c>
      <c r="AT2550">
        <v>0</v>
      </c>
      <c r="AW2550" s="1">
        <v>44183</v>
      </c>
      <c r="AX2550" t="s">
        <v>15</v>
      </c>
      <c r="AY2550">
        <v>171</v>
      </c>
      <c r="AZ2550">
        <v>0</v>
      </c>
      <c r="BA2550">
        <v>0</v>
      </c>
      <c r="BB2550">
        <v>0</v>
      </c>
      <c r="BE2550" s="1">
        <v>44183</v>
      </c>
      <c r="BF2550" t="s">
        <v>16</v>
      </c>
      <c r="BG2550">
        <v>173</v>
      </c>
      <c r="BH2550">
        <v>0</v>
      </c>
      <c r="BI2550">
        <v>0</v>
      </c>
      <c r="BJ2550">
        <v>0</v>
      </c>
      <c r="BM2550" s="1">
        <v>44183</v>
      </c>
      <c r="BN2550" t="s">
        <v>17</v>
      </c>
      <c r="BO2550">
        <v>175</v>
      </c>
      <c r="BP2550">
        <v>1.3</v>
      </c>
      <c r="BQ2550">
        <v>0.1</v>
      </c>
      <c r="BR2550">
        <v>1.4</v>
      </c>
      <c r="BU2550" s="1">
        <v>44183</v>
      </c>
      <c r="BV2550" t="s">
        <v>17</v>
      </c>
      <c r="BW2550">
        <v>176</v>
      </c>
      <c r="BX2550">
        <v>4</v>
      </c>
      <c r="BY2550">
        <v>0.6</v>
      </c>
      <c r="BZ2550">
        <v>4.5999999999999996</v>
      </c>
      <c r="CC2550" s="1">
        <v>44183</v>
      </c>
      <c r="CD2550" t="s">
        <v>18</v>
      </c>
      <c r="CE2550">
        <v>177</v>
      </c>
      <c r="CF2550">
        <v>0</v>
      </c>
      <c r="CG2550">
        <v>0</v>
      </c>
      <c r="CH2550">
        <v>0</v>
      </c>
    </row>
    <row r="2551" spans="1:86" x14ac:dyDescent="0.75">
      <c r="A2551" s="1">
        <v>44184</v>
      </c>
      <c r="B2551" t="s">
        <v>6</v>
      </c>
      <c r="C2551">
        <v>101</v>
      </c>
      <c r="D2551">
        <v>573.4</v>
      </c>
      <c r="E2551">
        <v>457.9</v>
      </c>
      <c r="F2551">
        <v>1031.3</v>
      </c>
      <c r="I2551" s="1">
        <v>44184</v>
      </c>
      <c r="J2551" t="s">
        <v>6</v>
      </c>
      <c r="K2551">
        <v>107</v>
      </c>
      <c r="L2551">
        <v>27.5</v>
      </c>
      <c r="M2551">
        <v>51.7</v>
      </c>
      <c r="N2551">
        <v>79.2</v>
      </c>
      <c r="Q2551" s="1">
        <v>44184</v>
      </c>
      <c r="R2551" t="s">
        <v>7</v>
      </c>
      <c r="S2551">
        <v>151</v>
      </c>
      <c r="T2551">
        <v>3</v>
      </c>
      <c r="U2551">
        <v>1.6</v>
      </c>
      <c r="V2551">
        <v>4.5999999999999996</v>
      </c>
      <c r="Y2551" s="1">
        <v>44184</v>
      </c>
      <c r="Z2551" t="s">
        <v>8</v>
      </c>
      <c r="AA2551">
        <v>157</v>
      </c>
      <c r="AB2551">
        <v>3.3</v>
      </c>
      <c r="AC2551">
        <v>1.1000000000000001</v>
      </c>
      <c r="AD2551">
        <v>4.4000000000000004</v>
      </c>
      <c r="AG2551" s="1">
        <v>44184</v>
      </c>
      <c r="AH2551" t="s">
        <v>28</v>
      </c>
      <c r="AI2551">
        <v>169</v>
      </c>
      <c r="AJ2551">
        <v>0</v>
      </c>
      <c r="AK2551">
        <v>0</v>
      </c>
      <c r="AL2551">
        <v>0</v>
      </c>
      <c r="AO2551" s="1">
        <v>44184</v>
      </c>
      <c r="AP2551" t="s">
        <v>14</v>
      </c>
      <c r="AQ2551">
        <v>170</v>
      </c>
      <c r="AR2551">
        <v>0</v>
      </c>
      <c r="AS2551">
        <v>0</v>
      </c>
      <c r="AT2551">
        <v>0</v>
      </c>
      <c r="AW2551" s="1">
        <v>44184</v>
      </c>
      <c r="AX2551" t="s">
        <v>15</v>
      </c>
      <c r="AY2551">
        <v>171</v>
      </c>
      <c r="AZ2551">
        <v>0</v>
      </c>
      <c r="BA2551">
        <v>0</v>
      </c>
      <c r="BB2551">
        <v>0</v>
      </c>
      <c r="BE2551" s="1">
        <v>44184</v>
      </c>
      <c r="BF2551" t="s">
        <v>16</v>
      </c>
      <c r="BG2551">
        <v>173</v>
      </c>
      <c r="BH2551">
        <v>0</v>
      </c>
      <c r="BI2551">
        <v>0</v>
      </c>
      <c r="BJ2551">
        <v>0</v>
      </c>
      <c r="BM2551" s="1">
        <v>44184</v>
      </c>
      <c r="BN2551" t="s">
        <v>17</v>
      </c>
      <c r="BO2551">
        <v>175</v>
      </c>
      <c r="BP2551">
        <v>1.3</v>
      </c>
      <c r="BQ2551">
        <v>0.1</v>
      </c>
      <c r="BR2551">
        <v>1.4</v>
      </c>
      <c r="BU2551" s="1">
        <v>44184</v>
      </c>
      <c r="BV2551" t="s">
        <v>17</v>
      </c>
      <c r="BW2551">
        <v>176</v>
      </c>
      <c r="BX2551">
        <v>4</v>
      </c>
      <c r="BY2551">
        <v>0.6</v>
      </c>
      <c r="BZ2551">
        <v>4.5999999999999996</v>
      </c>
      <c r="CC2551" s="1">
        <v>44184</v>
      </c>
      <c r="CD2551" t="s">
        <v>18</v>
      </c>
      <c r="CE2551">
        <v>177</v>
      </c>
      <c r="CF2551">
        <v>0</v>
      </c>
      <c r="CG2551">
        <v>0</v>
      </c>
      <c r="CH2551">
        <v>0</v>
      </c>
    </row>
    <row r="2552" spans="1:86" x14ac:dyDescent="0.75">
      <c r="A2552" s="1">
        <v>44185</v>
      </c>
      <c r="B2552" t="s">
        <v>6</v>
      </c>
      <c r="C2552">
        <v>101</v>
      </c>
      <c r="D2552">
        <v>573.4</v>
      </c>
      <c r="E2552">
        <v>457.9</v>
      </c>
      <c r="F2552">
        <v>1031.3</v>
      </c>
      <c r="I2552" s="1">
        <v>44185</v>
      </c>
      <c r="J2552" t="s">
        <v>6</v>
      </c>
      <c r="K2552">
        <v>107</v>
      </c>
      <c r="L2552">
        <v>27.5</v>
      </c>
      <c r="M2552">
        <v>51.7</v>
      </c>
      <c r="N2552">
        <v>79.2</v>
      </c>
      <c r="Q2552" s="1">
        <v>44185</v>
      </c>
      <c r="R2552" t="s">
        <v>7</v>
      </c>
      <c r="S2552">
        <v>151</v>
      </c>
      <c r="T2552">
        <v>3</v>
      </c>
      <c r="U2552">
        <v>1.6</v>
      </c>
      <c r="V2552">
        <v>4.5999999999999996</v>
      </c>
      <c r="Y2552" s="1">
        <v>44185</v>
      </c>
      <c r="Z2552" t="s">
        <v>8</v>
      </c>
      <c r="AA2552">
        <v>157</v>
      </c>
      <c r="AB2552">
        <v>3.3</v>
      </c>
      <c r="AC2552">
        <v>1.1000000000000001</v>
      </c>
      <c r="AD2552">
        <v>4.4000000000000004</v>
      </c>
      <c r="AG2552" s="1">
        <v>44185</v>
      </c>
      <c r="AH2552" t="s">
        <v>28</v>
      </c>
      <c r="AI2552">
        <v>169</v>
      </c>
      <c r="AJ2552">
        <v>0</v>
      </c>
      <c r="AK2552">
        <v>0</v>
      </c>
      <c r="AL2552">
        <v>0</v>
      </c>
      <c r="AO2552" s="1">
        <v>44185</v>
      </c>
      <c r="AP2552" t="s">
        <v>14</v>
      </c>
      <c r="AQ2552">
        <v>170</v>
      </c>
      <c r="AR2552">
        <v>0</v>
      </c>
      <c r="AS2552">
        <v>0</v>
      </c>
      <c r="AT2552">
        <v>0</v>
      </c>
      <c r="AW2552" s="1">
        <v>44185</v>
      </c>
      <c r="AX2552" t="s">
        <v>15</v>
      </c>
      <c r="AY2552">
        <v>171</v>
      </c>
      <c r="AZ2552">
        <v>0</v>
      </c>
      <c r="BA2552">
        <v>0</v>
      </c>
      <c r="BB2552">
        <v>0</v>
      </c>
      <c r="BE2552" s="1">
        <v>44185</v>
      </c>
      <c r="BF2552" t="s">
        <v>16</v>
      </c>
      <c r="BG2552">
        <v>173</v>
      </c>
      <c r="BH2552">
        <v>0</v>
      </c>
      <c r="BI2552">
        <v>0</v>
      </c>
      <c r="BJ2552">
        <v>0</v>
      </c>
      <c r="BM2552" s="1">
        <v>44185</v>
      </c>
      <c r="BN2552" t="s">
        <v>17</v>
      </c>
      <c r="BO2552">
        <v>175</v>
      </c>
      <c r="BP2552">
        <v>1.3</v>
      </c>
      <c r="BQ2552">
        <v>0.1</v>
      </c>
      <c r="BR2552">
        <v>1.4</v>
      </c>
      <c r="BU2552" s="1">
        <v>44185</v>
      </c>
      <c r="BV2552" t="s">
        <v>17</v>
      </c>
      <c r="BW2552">
        <v>176</v>
      </c>
      <c r="BX2552">
        <v>4</v>
      </c>
      <c r="BY2552">
        <v>0.6</v>
      </c>
      <c r="BZ2552">
        <v>4.5999999999999996</v>
      </c>
      <c r="CC2552" s="1">
        <v>44185</v>
      </c>
      <c r="CD2552" t="s">
        <v>18</v>
      </c>
      <c r="CE2552">
        <v>177</v>
      </c>
      <c r="CF2552">
        <v>0</v>
      </c>
      <c r="CG2552">
        <v>0</v>
      </c>
      <c r="CH2552">
        <v>0</v>
      </c>
    </row>
    <row r="2553" spans="1:86" x14ac:dyDescent="0.75">
      <c r="A2553" s="1">
        <v>44186</v>
      </c>
      <c r="B2553" t="s">
        <v>6</v>
      </c>
      <c r="C2553">
        <v>101</v>
      </c>
      <c r="D2553">
        <v>573.29999999999995</v>
      </c>
      <c r="E2553">
        <v>458.1</v>
      </c>
      <c r="F2553">
        <v>1031.4000000000001</v>
      </c>
      <c r="I2553" s="1">
        <v>44186</v>
      </c>
      <c r="J2553" t="s">
        <v>6</v>
      </c>
      <c r="K2553">
        <v>107</v>
      </c>
      <c r="L2553">
        <v>27.5</v>
      </c>
      <c r="M2553">
        <v>51.7</v>
      </c>
      <c r="N2553">
        <v>79.2</v>
      </c>
      <c r="Q2553" s="1">
        <v>44186</v>
      </c>
      <c r="R2553" t="s">
        <v>7</v>
      </c>
      <c r="S2553">
        <v>151</v>
      </c>
      <c r="T2553">
        <v>3</v>
      </c>
      <c r="U2553">
        <v>1.6</v>
      </c>
      <c r="V2553">
        <v>4.5999999999999996</v>
      </c>
      <c r="Y2553" s="1">
        <v>44186</v>
      </c>
      <c r="Z2553" t="s">
        <v>8</v>
      </c>
      <c r="AA2553">
        <v>157</v>
      </c>
      <c r="AB2553">
        <v>3.3</v>
      </c>
      <c r="AC2553">
        <v>1.1000000000000001</v>
      </c>
      <c r="AD2553">
        <v>4.4000000000000004</v>
      </c>
      <c r="AG2553" s="1">
        <v>44186</v>
      </c>
      <c r="AH2553" t="s">
        <v>28</v>
      </c>
      <c r="AI2553">
        <v>169</v>
      </c>
      <c r="AJ2553">
        <v>0</v>
      </c>
      <c r="AK2553">
        <v>0</v>
      </c>
      <c r="AL2553">
        <v>0</v>
      </c>
      <c r="AO2553" s="1">
        <v>44186</v>
      </c>
      <c r="AP2553" t="s">
        <v>14</v>
      </c>
      <c r="AQ2553">
        <v>170</v>
      </c>
      <c r="AR2553">
        <v>0</v>
      </c>
      <c r="AS2553">
        <v>0</v>
      </c>
      <c r="AT2553">
        <v>0</v>
      </c>
      <c r="AW2553" s="1">
        <v>44186</v>
      </c>
      <c r="AX2553" t="s">
        <v>15</v>
      </c>
      <c r="AY2553">
        <v>171</v>
      </c>
      <c r="AZ2553">
        <v>0</v>
      </c>
      <c r="BA2553">
        <v>0</v>
      </c>
      <c r="BB2553">
        <v>0</v>
      </c>
      <c r="BE2553" s="1">
        <v>44186</v>
      </c>
      <c r="BF2553" t="s">
        <v>16</v>
      </c>
      <c r="BG2553">
        <v>173</v>
      </c>
      <c r="BH2553">
        <v>0</v>
      </c>
      <c r="BI2553">
        <v>0</v>
      </c>
      <c r="BJ2553">
        <v>0</v>
      </c>
      <c r="BM2553" s="1">
        <v>44186</v>
      </c>
      <c r="BN2553" t="s">
        <v>17</v>
      </c>
      <c r="BO2553">
        <v>175</v>
      </c>
      <c r="BP2553">
        <v>1.3</v>
      </c>
      <c r="BQ2553">
        <v>0.1</v>
      </c>
      <c r="BR2553">
        <v>1.4</v>
      </c>
      <c r="BU2553" s="1">
        <v>44186</v>
      </c>
      <c r="BV2553" t="s">
        <v>17</v>
      </c>
      <c r="BW2553">
        <v>176</v>
      </c>
      <c r="BX2553">
        <v>4</v>
      </c>
      <c r="BY2553">
        <v>0.6</v>
      </c>
      <c r="BZ2553">
        <v>4.5999999999999996</v>
      </c>
      <c r="CC2553" s="1">
        <v>44186</v>
      </c>
      <c r="CD2553" t="s">
        <v>18</v>
      </c>
      <c r="CE2553">
        <v>177</v>
      </c>
      <c r="CF2553">
        <v>0</v>
      </c>
      <c r="CG2553">
        <v>0</v>
      </c>
      <c r="CH2553">
        <v>0</v>
      </c>
    </row>
    <row r="2554" spans="1:86" x14ac:dyDescent="0.75">
      <c r="A2554" s="1">
        <v>44187</v>
      </c>
      <c r="B2554" t="s">
        <v>6</v>
      </c>
      <c r="C2554">
        <v>101</v>
      </c>
      <c r="D2554">
        <v>572.6</v>
      </c>
      <c r="E2554">
        <v>458.9</v>
      </c>
      <c r="F2554">
        <v>1031.5</v>
      </c>
      <c r="I2554" s="1">
        <v>44187</v>
      </c>
      <c r="J2554" t="s">
        <v>6</v>
      </c>
      <c r="K2554">
        <v>107</v>
      </c>
      <c r="L2554">
        <v>27.3</v>
      </c>
      <c r="M2554">
        <v>51.9</v>
      </c>
      <c r="N2554">
        <v>79.2</v>
      </c>
      <c r="Q2554" s="1">
        <v>44187</v>
      </c>
      <c r="R2554" t="s">
        <v>7</v>
      </c>
      <c r="S2554">
        <v>151</v>
      </c>
      <c r="T2554">
        <v>3</v>
      </c>
      <c r="U2554">
        <v>1.6</v>
      </c>
      <c r="V2554">
        <v>4.5999999999999996</v>
      </c>
      <c r="Y2554" s="1">
        <v>44187</v>
      </c>
      <c r="Z2554" t="s">
        <v>8</v>
      </c>
      <c r="AA2554">
        <v>157</v>
      </c>
      <c r="AB2554">
        <v>3.3</v>
      </c>
      <c r="AC2554">
        <v>1.1000000000000001</v>
      </c>
      <c r="AD2554">
        <v>4.4000000000000004</v>
      </c>
      <c r="AG2554" s="1">
        <v>44187</v>
      </c>
      <c r="AH2554" t="s">
        <v>28</v>
      </c>
      <c r="AI2554">
        <v>169</v>
      </c>
      <c r="AJ2554">
        <v>0</v>
      </c>
      <c r="AK2554">
        <v>0</v>
      </c>
      <c r="AL2554">
        <v>0</v>
      </c>
      <c r="AO2554" s="1">
        <v>44187</v>
      </c>
      <c r="AP2554" t="s">
        <v>14</v>
      </c>
      <c r="AQ2554">
        <v>170</v>
      </c>
      <c r="AR2554">
        <v>0</v>
      </c>
      <c r="AS2554">
        <v>0</v>
      </c>
      <c r="AT2554">
        <v>0</v>
      </c>
      <c r="AW2554" s="1">
        <v>44187</v>
      </c>
      <c r="AX2554" t="s">
        <v>15</v>
      </c>
      <c r="AY2554">
        <v>171</v>
      </c>
      <c r="AZ2554">
        <v>0</v>
      </c>
      <c r="BA2554">
        <v>0</v>
      </c>
      <c r="BB2554">
        <v>0</v>
      </c>
      <c r="BE2554" s="1">
        <v>44187</v>
      </c>
      <c r="BF2554" t="s">
        <v>16</v>
      </c>
      <c r="BG2554">
        <v>173</v>
      </c>
      <c r="BH2554">
        <v>0</v>
      </c>
      <c r="BI2554">
        <v>0</v>
      </c>
      <c r="BJ2554">
        <v>0</v>
      </c>
      <c r="BM2554" s="1">
        <v>44187</v>
      </c>
      <c r="BN2554" t="s">
        <v>17</v>
      </c>
      <c r="BO2554">
        <v>175</v>
      </c>
      <c r="BP2554">
        <v>1.3</v>
      </c>
      <c r="BQ2554">
        <v>0.1</v>
      </c>
      <c r="BR2554">
        <v>1.4</v>
      </c>
      <c r="BU2554" s="1">
        <v>44187</v>
      </c>
      <c r="BV2554" t="s">
        <v>17</v>
      </c>
      <c r="BW2554">
        <v>176</v>
      </c>
      <c r="BX2554">
        <v>4</v>
      </c>
      <c r="BY2554">
        <v>0.6</v>
      </c>
      <c r="BZ2554">
        <v>4.5999999999999996</v>
      </c>
      <c r="CC2554" s="1">
        <v>44187</v>
      </c>
      <c r="CD2554" t="s">
        <v>18</v>
      </c>
      <c r="CE2554">
        <v>177</v>
      </c>
      <c r="CF2554">
        <v>0</v>
      </c>
      <c r="CG2554">
        <v>0</v>
      </c>
      <c r="CH2554">
        <v>0</v>
      </c>
    </row>
    <row r="2555" spans="1:86" x14ac:dyDescent="0.75">
      <c r="A2555" s="1">
        <v>44188</v>
      </c>
      <c r="B2555" t="s">
        <v>6</v>
      </c>
      <c r="C2555">
        <v>101</v>
      </c>
      <c r="D2555">
        <v>572.29999999999995</v>
      </c>
      <c r="E2555">
        <v>459.4</v>
      </c>
      <c r="F2555">
        <v>1031.7</v>
      </c>
      <c r="I2555" s="1">
        <v>44188</v>
      </c>
      <c r="J2555" t="s">
        <v>6</v>
      </c>
      <c r="K2555">
        <v>107</v>
      </c>
      <c r="L2555">
        <v>27.2</v>
      </c>
      <c r="M2555">
        <v>51.9</v>
      </c>
      <c r="N2555">
        <v>79.099999999999994</v>
      </c>
      <c r="Q2555" s="1">
        <v>44188</v>
      </c>
      <c r="R2555" t="s">
        <v>7</v>
      </c>
      <c r="S2555">
        <v>151</v>
      </c>
      <c r="T2555">
        <v>3</v>
      </c>
      <c r="U2555">
        <v>2</v>
      </c>
      <c r="V2555">
        <v>5</v>
      </c>
      <c r="Y2555" s="1">
        <v>44188</v>
      </c>
      <c r="Z2555" t="s">
        <v>8</v>
      </c>
      <c r="AA2555">
        <v>157</v>
      </c>
      <c r="AB2555">
        <v>3.3</v>
      </c>
      <c r="AC2555">
        <v>1.1000000000000001</v>
      </c>
      <c r="AD2555">
        <v>4.4000000000000004</v>
      </c>
      <c r="AG2555" s="1">
        <v>44188</v>
      </c>
      <c r="AH2555" t="s">
        <v>28</v>
      </c>
      <c r="AI2555">
        <v>169</v>
      </c>
      <c r="AJ2555">
        <v>0</v>
      </c>
      <c r="AK2555">
        <v>0</v>
      </c>
      <c r="AL2555">
        <v>0</v>
      </c>
      <c r="AO2555" s="1">
        <v>44188</v>
      </c>
      <c r="AP2555" t="s">
        <v>14</v>
      </c>
      <c r="AQ2555">
        <v>170</v>
      </c>
      <c r="AR2555">
        <v>0</v>
      </c>
      <c r="AS2555">
        <v>0</v>
      </c>
      <c r="AT2555">
        <v>0</v>
      </c>
      <c r="AW2555" s="1">
        <v>44188</v>
      </c>
      <c r="AX2555" t="s">
        <v>15</v>
      </c>
      <c r="AY2555">
        <v>171</v>
      </c>
      <c r="AZ2555">
        <v>0</v>
      </c>
      <c r="BA2555">
        <v>0</v>
      </c>
      <c r="BB2555">
        <v>0</v>
      </c>
      <c r="BE2555" s="1">
        <v>44188</v>
      </c>
      <c r="BF2555" t="s">
        <v>16</v>
      </c>
      <c r="BG2555">
        <v>173</v>
      </c>
      <c r="BH2555">
        <v>0</v>
      </c>
      <c r="BI2555">
        <v>0</v>
      </c>
      <c r="BJ2555">
        <v>0</v>
      </c>
      <c r="BM2555" s="1">
        <v>44188</v>
      </c>
      <c r="BN2555" t="s">
        <v>17</v>
      </c>
      <c r="BO2555">
        <v>175</v>
      </c>
      <c r="BP2555">
        <v>1.3</v>
      </c>
      <c r="BQ2555">
        <v>0.1</v>
      </c>
      <c r="BR2555">
        <v>1.4</v>
      </c>
      <c r="BU2555" s="1">
        <v>44188</v>
      </c>
      <c r="BV2555" t="s">
        <v>17</v>
      </c>
      <c r="BW2555">
        <v>176</v>
      </c>
      <c r="BX2555">
        <v>3.9</v>
      </c>
      <c r="BY2555">
        <v>0.6</v>
      </c>
      <c r="BZ2555">
        <v>4.5</v>
      </c>
      <c r="CC2555" s="1">
        <v>44188</v>
      </c>
      <c r="CD2555" t="s">
        <v>18</v>
      </c>
      <c r="CE2555">
        <v>177</v>
      </c>
      <c r="CF2555">
        <v>0</v>
      </c>
      <c r="CG2555">
        <v>0</v>
      </c>
      <c r="CH2555">
        <v>0</v>
      </c>
    </row>
    <row r="2556" spans="1:86" x14ac:dyDescent="0.75">
      <c r="A2556" s="1">
        <v>44189</v>
      </c>
      <c r="B2556" t="s">
        <v>6</v>
      </c>
      <c r="C2556">
        <v>101</v>
      </c>
      <c r="D2556">
        <v>572</v>
      </c>
      <c r="E2556">
        <v>459.4</v>
      </c>
      <c r="F2556">
        <v>1031.4000000000001</v>
      </c>
      <c r="I2556" s="1">
        <v>44189</v>
      </c>
      <c r="J2556" t="s">
        <v>6</v>
      </c>
      <c r="K2556">
        <v>107</v>
      </c>
      <c r="L2556">
        <v>27.2</v>
      </c>
      <c r="M2556">
        <v>51.9</v>
      </c>
      <c r="N2556">
        <v>79.099999999999994</v>
      </c>
      <c r="Q2556" s="1">
        <v>44189</v>
      </c>
      <c r="R2556" t="s">
        <v>7</v>
      </c>
      <c r="S2556">
        <v>151</v>
      </c>
      <c r="T2556">
        <v>3</v>
      </c>
      <c r="U2556">
        <v>2</v>
      </c>
      <c r="V2556">
        <v>5</v>
      </c>
      <c r="Y2556" s="1">
        <v>44189</v>
      </c>
      <c r="Z2556" t="s">
        <v>8</v>
      </c>
      <c r="AA2556">
        <v>157</v>
      </c>
      <c r="AB2556">
        <v>3.3</v>
      </c>
      <c r="AC2556">
        <v>1.1000000000000001</v>
      </c>
      <c r="AD2556">
        <v>4.4000000000000004</v>
      </c>
      <c r="AG2556" s="1">
        <v>44189</v>
      </c>
      <c r="AH2556" t="s">
        <v>28</v>
      </c>
      <c r="AI2556">
        <v>169</v>
      </c>
      <c r="AJ2556">
        <v>0</v>
      </c>
      <c r="AK2556">
        <v>0</v>
      </c>
      <c r="AL2556">
        <v>0</v>
      </c>
      <c r="AO2556" s="1">
        <v>44189</v>
      </c>
      <c r="AP2556" t="s">
        <v>14</v>
      </c>
      <c r="AQ2556">
        <v>170</v>
      </c>
      <c r="AR2556">
        <v>0</v>
      </c>
      <c r="AS2556">
        <v>0</v>
      </c>
      <c r="AT2556">
        <v>0</v>
      </c>
      <c r="AW2556" s="1">
        <v>44189</v>
      </c>
      <c r="AX2556" t="s">
        <v>15</v>
      </c>
      <c r="AY2556">
        <v>171</v>
      </c>
      <c r="AZ2556">
        <v>0</v>
      </c>
      <c r="BA2556">
        <v>0</v>
      </c>
      <c r="BB2556">
        <v>0</v>
      </c>
      <c r="BE2556" s="1">
        <v>44189</v>
      </c>
      <c r="BF2556" t="s">
        <v>16</v>
      </c>
      <c r="BG2556">
        <v>173</v>
      </c>
      <c r="BH2556">
        <v>0</v>
      </c>
      <c r="BI2556">
        <v>0</v>
      </c>
      <c r="BJ2556">
        <v>0</v>
      </c>
      <c r="BM2556" s="1">
        <v>44189</v>
      </c>
      <c r="BN2556" t="s">
        <v>17</v>
      </c>
      <c r="BO2556">
        <v>175</v>
      </c>
      <c r="BP2556">
        <v>1.3</v>
      </c>
      <c r="BQ2556">
        <v>0.1</v>
      </c>
      <c r="BR2556">
        <v>1.4</v>
      </c>
      <c r="BU2556" s="1">
        <v>44189</v>
      </c>
      <c r="BV2556" t="s">
        <v>17</v>
      </c>
      <c r="BW2556">
        <v>176</v>
      </c>
      <c r="BX2556">
        <v>3.9</v>
      </c>
      <c r="BY2556">
        <v>0.6</v>
      </c>
      <c r="BZ2556">
        <v>4.5</v>
      </c>
      <c r="CC2556" s="1">
        <v>44189</v>
      </c>
      <c r="CD2556" t="s">
        <v>18</v>
      </c>
      <c r="CE2556">
        <v>177</v>
      </c>
      <c r="CF2556">
        <v>0</v>
      </c>
      <c r="CG2556">
        <v>0</v>
      </c>
      <c r="CH2556">
        <v>0</v>
      </c>
    </row>
    <row r="2557" spans="1:86" x14ac:dyDescent="0.75">
      <c r="A2557" s="1">
        <v>44190</v>
      </c>
      <c r="B2557" t="s">
        <v>6</v>
      </c>
      <c r="C2557">
        <v>101</v>
      </c>
      <c r="D2557">
        <v>572</v>
      </c>
      <c r="E2557">
        <v>459.4</v>
      </c>
      <c r="F2557">
        <v>1031.4000000000001</v>
      </c>
      <c r="I2557" s="1">
        <v>44190</v>
      </c>
      <c r="J2557" t="s">
        <v>6</v>
      </c>
      <c r="K2557">
        <v>107</v>
      </c>
      <c r="L2557">
        <v>27.2</v>
      </c>
      <c r="M2557">
        <v>51.9</v>
      </c>
      <c r="N2557">
        <v>79.099999999999994</v>
      </c>
      <c r="Q2557" s="1">
        <v>44190</v>
      </c>
      <c r="R2557" t="s">
        <v>7</v>
      </c>
      <c r="S2557">
        <v>151</v>
      </c>
      <c r="T2557">
        <v>3</v>
      </c>
      <c r="U2557">
        <v>2</v>
      </c>
      <c r="V2557">
        <v>5</v>
      </c>
      <c r="Y2557" s="1">
        <v>44190</v>
      </c>
      <c r="Z2557" t="s">
        <v>8</v>
      </c>
      <c r="AA2557">
        <v>157</v>
      </c>
      <c r="AB2557">
        <v>3.3</v>
      </c>
      <c r="AC2557">
        <v>1.1000000000000001</v>
      </c>
      <c r="AD2557">
        <v>4.4000000000000004</v>
      </c>
      <c r="AG2557" s="1">
        <v>44190</v>
      </c>
      <c r="AH2557" t="s">
        <v>28</v>
      </c>
      <c r="AI2557">
        <v>169</v>
      </c>
      <c r="AJ2557">
        <v>0</v>
      </c>
      <c r="AK2557">
        <v>0</v>
      </c>
      <c r="AL2557">
        <v>0</v>
      </c>
      <c r="AO2557" s="1">
        <v>44190</v>
      </c>
      <c r="AP2557" t="s">
        <v>14</v>
      </c>
      <c r="AQ2557">
        <v>170</v>
      </c>
      <c r="AR2557">
        <v>0</v>
      </c>
      <c r="AS2557">
        <v>0</v>
      </c>
      <c r="AT2557">
        <v>0</v>
      </c>
      <c r="AW2557" s="1">
        <v>44190</v>
      </c>
      <c r="AX2557" t="s">
        <v>15</v>
      </c>
      <c r="AY2557">
        <v>171</v>
      </c>
      <c r="AZ2557">
        <v>0</v>
      </c>
      <c r="BA2557">
        <v>0</v>
      </c>
      <c r="BB2557">
        <v>0</v>
      </c>
      <c r="BE2557" s="1">
        <v>44190</v>
      </c>
      <c r="BF2557" t="s">
        <v>16</v>
      </c>
      <c r="BG2557">
        <v>173</v>
      </c>
      <c r="BH2557">
        <v>0</v>
      </c>
      <c r="BI2557">
        <v>0</v>
      </c>
      <c r="BJ2557">
        <v>0</v>
      </c>
      <c r="BM2557" s="1">
        <v>44190</v>
      </c>
      <c r="BN2557" t="s">
        <v>17</v>
      </c>
      <c r="BO2557">
        <v>175</v>
      </c>
      <c r="BP2557">
        <v>1.3</v>
      </c>
      <c r="BQ2557">
        <v>0.1</v>
      </c>
      <c r="BR2557">
        <v>1.4</v>
      </c>
      <c r="BU2557" s="1">
        <v>44190</v>
      </c>
      <c r="BV2557" t="s">
        <v>17</v>
      </c>
      <c r="BW2557">
        <v>176</v>
      </c>
      <c r="BX2557">
        <v>3.9</v>
      </c>
      <c r="BY2557">
        <v>0.6</v>
      </c>
      <c r="BZ2557">
        <v>4.5</v>
      </c>
      <c r="CC2557" s="1">
        <v>44190</v>
      </c>
      <c r="CD2557" t="s">
        <v>18</v>
      </c>
      <c r="CE2557">
        <v>177</v>
      </c>
      <c r="CF2557">
        <v>0</v>
      </c>
      <c r="CG2557">
        <v>0</v>
      </c>
      <c r="CH2557">
        <v>0</v>
      </c>
    </row>
    <row r="2558" spans="1:86" x14ac:dyDescent="0.75">
      <c r="A2558" s="1">
        <v>44191</v>
      </c>
      <c r="B2558" t="s">
        <v>6</v>
      </c>
      <c r="C2558">
        <v>101</v>
      </c>
      <c r="D2558">
        <v>572</v>
      </c>
      <c r="E2558">
        <v>459.4</v>
      </c>
      <c r="F2558">
        <v>1031.4000000000001</v>
      </c>
      <c r="I2558" s="1">
        <v>44191</v>
      </c>
      <c r="J2558" t="s">
        <v>6</v>
      </c>
      <c r="K2558">
        <v>107</v>
      </c>
      <c r="L2558">
        <v>27.2</v>
      </c>
      <c r="M2558">
        <v>51.9</v>
      </c>
      <c r="N2558">
        <v>79.099999999999994</v>
      </c>
      <c r="Q2558" s="1">
        <v>44191</v>
      </c>
      <c r="R2558" t="s">
        <v>7</v>
      </c>
      <c r="S2558">
        <v>151</v>
      </c>
      <c r="T2558">
        <v>3</v>
      </c>
      <c r="U2558">
        <v>2</v>
      </c>
      <c r="V2558">
        <v>5</v>
      </c>
      <c r="Y2558" s="1">
        <v>44191</v>
      </c>
      <c r="Z2558" t="s">
        <v>8</v>
      </c>
      <c r="AA2558">
        <v>157</v>
      </c>
      <c r="AB2558">
        <v>3.3</v>
      </c>
      <c r="AC2558">
        <v>1.1000000000000001</v>
      </c>
      <c r="AD2558">
        <v>4.4000000000000004</v>
      </c>
      <c r="AG2558" s="1">
        <v>44191</v>
      </c>
      <c r="AH2558" t="s">
        <v>28</v>
      </c>
      <c r="AI2558">
        <v>169</v>
      </c>
      <c r="AJ2558">
        <v>0</v>
      </c>
      <c r="AK2558">
        <v>0</v>
      </c>
      <c r="AL2558">
        <v>0</v>
      </c>
      <c r="AO2558" s="1">
        <v>44191</v>
      </c>
      <c r="AP2558" t="s">
        <v>14</v>
      </c>
      <c r="AQ2558">
        <v>170</v>
      </c>
      <c r="AR2558">
        <v>0</v>
      </c>
      <c r="AS2558">
        <v>0</v>
      </c>
      <c r="AT2558">
        <v>0</v>
      </c>
      <c r="AW2558" s="1">
        <v>44191</v>
      </c>
      <c r="AX2558" t="s">
        <v>15</v>
      </c>
      <c r="AY2558">
        <v>171</v>
      </c>
      <c r="AZ2558">
        <v>0</v>
      </c>
      <c r="BA2558">
        <v>0</v>
      </c>
      <c r="BB2558">
        <v>0</v>
      </c>
      <c r="BE2558" s="1">
        <v>44191</v>
      </c>
      <c r="BF2558" t="s">
        <v>16</v>
      </c>
      <c r="BG2558">
        <v>173</v>
      </c>
      <c r="BH2558">
        <v>0</v>
      </c>
      <c r="BI2558">
        <v>0</v>
      </c>
      <c r="BJ2558">
        <v>0</v>
      </c>
      <c r="BM2558" s="1">
        <v>44191</v>
      </c>
      <c r="BN2558" t="s">
        <v>17</v>
      </c>
      <c r="BO2558">
        <v>175</v>
      </c>
      <c r="BP2558">
        <v>1.3</v>
      </c>
      <c r="BQ2558">
        <v>0.1</v>
      </c>
      <c r="BR2558">
        <v>1.4</v>
      </c>
      <c r="BU2558" s="1">
        <v>44191</v>
      </c>
      <c r="BV2558" t="s">
        <v>17</v>
      </c>
      <c r="BW2558">
        <v>176</v>
      </c>
      <c r="BX2558">
        <v>3.9</v>
      </c>
      <c r="BY2558">
        <v>0.6</v>
      </c>
      <c r="BZ2558">
        <v>4.5</v>
      </c>
      <c r="CC2558" s="1">
        <v>44191</v>
      </c>
      <c r="CD2558" t="s">
        <v>18</v>
      </c>
      <c r="CE2558">
        <v>177</v>
      </c>
      <c r="CF2558">
        <v>0</v>
      </c>
      <c r="CG2558">
        <v>0</v>
      </c>
      <c r="CH2558">
        <v>0</v>
      </c>
    </row>
    <row r="2559" spans="1:86" x14ac:dyDescent="0.75">
      <c r="A2559" s="1">
        <v>44192</v>
      </c>
      <c r="B2559" t="s">
        <v>6</v>
      </c>
      <c r="C2559">
        <v>101</v>
      </c>
      <c r="D2559">
        <v>572</v>
      </c>
      <c r="E2559">
        <v>459.4</v>
      </c>
      <c r="F2559">
        <v>1031.4000000000001</v>
      </c>
      <c r="I2559" s="1">
        <v>44192</v>
      </c>
      <c r="J2559" t="s">
        <v>6</v>
      </c>
      <c r="K2559">
        <v>107</v>
      </c>
      <c r="L2559">
        <v>27.2</v>
      </c>
      <c r="M2559">
        <v>51.9</v>
      </c>
      <c r="N2559">
        <v>79.099999999999994</v>
      </c>
      <c r="Q2559" s="1">
        <v>44192</v>
      </c>
      <c r="R2559" t="s">
        <v>7</v>
      </c>
      <c r="S2559">
        <v>151</v>
      </c>
      <c r="T2559">
        <v>3</v>
      </c>
      <c r="U2559">
        <v>2</v>
      </c>
      <c r="V2559">
        <v>5</v>
      </c>
      <c r="Y2559" s="1">
        <v>44192</v>
      </c>
      <c r="Z2559" t="s">
        <v>8</v>
      </c>
      <c r="AA2559">
        <v>157</v>
      </c>
      <c r="AB2559">
        <v>3.3</v>
      </c>
      <c r="AC2559">
        <v>1.1000000000000001</v>
      </c>
      <c r="AD2559">
        <v>4.4000000000000004</v>
      </c>
      <c r="AG2559" s="1">
        <v>44192</v>
      </c>
      <c r="AH2559" t="s">
        <v>28</v>
      </c>
      <c r="AI2559">
        <v>169</v>
      </c>
      <c r="AJ2559">
        <v>0</v>
      </c>
      <c r="AK2559">
        <v>0</v>
      </c>
      <c r="AL2559">
        <v>0</v>
      </c>
      <c r="AO2559" s="1">
        <v>44192</v>
      </c>
      <c r="AP2559" t="s">
        <v>14</v>
      </c>
      <c r="AQ2559">
        <v>170</v>
      </c>
      <c r="AR2559">
        <v>0</v>
      </c>
      <c r="AS2559">
        <v>0</v>
      </c>
      <c r="AT2559">
        <v>0</v>
      </c>
      <c r="AW2559" s="1">
        <v>44192</v>
      </c>
      <c r="AX2559" t="s">
        <v>15</v>
      </c>
      <c r="AY2559">
        <v>171</v>
      </c>
      <c r="AZ2559">
        <v>0</v>
      </c>
      <c r="BA2559">
        <v>0</v>
      </c>
      <c r="BB2559">
        <v>0</v>
      </c>
      <c r="BE2559" s="1">
        <v>44192</v>
      </c>
      <c r="BF2559" t="s">
        <v>16</v>
      </c>
      <c r="BG2559">
        <v>173</v>
      </c>
      <c r="BH2559">
        <v>0</v>
      </c>
      <c r="BI2559">
        <v>0</v>
      </c>
      <c r="BJ2559">
        <v>0</v>
      </c>
      <c r="BM2559" s="1">
        <v>44192</v>
      </c>
      <c r="BN2559" t="s">
        <v>17</v>
      </c>
      <c r="BO2559">
        <v>175</v>
      </c>
      <c r="BP2559">
        <v>1.3</v>
      </c>
      <c r="BQ2559">
        <v>0.1</v>
      </c>
      <c r="BR2559">
        <v>1.4</v>
      </c>
      <c r="BU2559" s="1">
        <v>44192</v>
      </c>
      <c r="BV2559" t="s">
        <v>17</v>
      </c>
      <c r="BW2559">
        <v>176</v>
      </c>
      <c r="BX2559">
        <v>3.9</v>
      </c>
      <c r="BY2559">
        <v>0.6</v>
      </c>
      <c r="BZ2559">
        <v>4.5</v>
      </c>
      <c r="CC2559" s="1">
        <v>44192</v>
      </c>
      <c r="CD2559" t="s">
        <v>18</v>
      </c>
      <c r="CE2559">
        <v>177</v>
      </c>
      <c r="CF2559">
        <v>0</v>
      </c>
      <c r="CG2559">
        <v>0</v>
      </c>
      <c r="CH2559">
        <v>0</v>
      </c>
    </row>
    <row r="2560" spans="1:86" x14ac:dyDescent="0.75">
      <c r="A2560" s="1">
        <v>44193</v>
      </c>
      <c r="B2560" t="s">
        <v>6</v>
      </c>
      <c r="C2560">
        <v>101</v>
      </c>
      <c r="D2560">
        <v>571.9</v>
      </c>
      <c r="E2560">
        <v>459.5</v>
      </c>
      <c r="F2560">
        <v>1031.4000000000001</v>
      </c>
      <c r="I2560" s="1">
        <v>44193</v>
      </c>
      <c r="J2560" t="s">
        <v>6</v>
      </c>
      <c r="K2560">
        <v>107</v>
      </c>
      <c r="L2560">
        <v>27.2</v>
      </c>
      <c r="M2560">
        <v>51.9</v>
      </c>
      <c r="N2560">
        <v>79.099999999999994</v>
      </c>
      <c r="Q2560" s="1">
        <v>44193</v>
      </c>
      <c r="R2560" t="s">
        <v>7</v>
      </c>
      <c r="S2560">
        <v>151</v>
      </c>
      <c r="T2560">
        <v>3</v>
      </c>
      <c r="U2560">
        <v>2</v>
      </c>
      <c r="V2560">
        <v>5</v>
      </c>
      <c r="Y2560" s="1">
        <v>44193</v>
      </c>
      <c r="Z2560" t="s">
        <v>8</v>
      </c>
      <c r="AA2560">
        <v>157</v>
      </c>
      <c r="AB2560">
        <v>3.3</v>
      </c>
      <c r="AC2560">
        <v>1.1000000000000001</v>
      </c>
      <c r="AD2560">
        <v>4.4000000000000004</v>
      </c>
      <c r="AG2560" s="1">
        <v>44193</v>
      </c>
      <c r="AH2560" t="s">
        <v>28</v>
      </c>
      <c r="AI2560">
        <v>169</v>
      </c>
      <c r="AJ2560">
        <v>0</v>
      </c>
      <c r="AK2560">
        <v>0</v>
      </c>
      <c r="AL2560">
        <v>0</v>
      </c>
      <c r="AO2560" s="1">
        <v>44193</v>
      </c>
      <c r="AP2560" t="s">
        <v>14</v>
      </c>
      <c r="AQ2560">
        <v>170</v>
      </c>
      <c r="AR2560">
        <v>0</v>
      </c>
      <c r="AS2560">
        <v>0</v>
      </c>
      <c r="AT2560">
        <v>0</v>
      </c>
      <c r="AW2560" s="1">
        <v>44193</v>
      </c>
      <c r="AX2560" t="s">
        <v>15</v>
      </c>
      <c r="AY2560">
        <v>171</v>
      </c>
      <c r="AZ2560">
        <v>0</v>
      </c>
      <c r="BA2560">
        <v>0</v>
      </c>
      <c r="BB2560">
        <v>0</v>
      </c>
      <c r="BE2560" s="1">
        <v>44193</v>
      </c>
      <c r="BF2560" t="s">
        <v>16</v>
      </c>
      <c r="BG2560">
        <v>173</v>
      </c>
      <c r="BH2560">
        <v>0</v>
      </c>
      <c r="BI2560">
        <v>0</v>
      </c>
      <c r="BJ2560">
        <v>0</v>
      </c>
      <c r="BM2560" s="1">
        <v>44193</v>
      </c>
      <c r="BN2560" t="s">
        <v>17</v>
      </c>
      <c r="BO2560">
        <v>175</v>
      </c>
      <c r="BP2560">
        <v>1.3</v>
      </c>
      <c r="BQ2560">
        <v>0.1</v>
      </c>
      <c r="BR2560">
        <v>1.4</v>
      </c>
      <c r="BU2560" s="1">
        <v>44193</v>
      </c>
      <c r="BV2560" t="s">
        <v>17</v>
      </c>
      <c r="BW2560">
        <v>176</v>
      </c>
      <c r="BX2560">
        <v>3.9</v>
      </c>
      <c r="BY2560">
        <v>0.6</v>
      </c>
      <c r="BZ2560">
        <v>4.5</v>
      </c>
      <c r="CC2560" s="1">
        <v>44193</v>
      </c>
      <c r="CD2560" t="s">
        <v>18</v>
      </c>
      <c r="CE2560">
        <v>177</v>
      </c>
      <c r="CF2560">
        <v>0</v>
      </c>
      <c r="CG2560">
        <v>0</v>
      </c>
      <c r="CH2560">
        <v>0</v>
      </c>
    </row>
    <row r="2561" spans="1:86" x14ac:dyDescent="0.75">
      <c r="A2561" s="1">
        <v>44194</v>
      </c>
      <c r="B2561" t="s">
        <v>6</v>
      </c>
      <c r="C2561">
        <v>101</v>
      </c>
      <c r="D2561">
        <v>572.1</v>
      </c>
      <c r="E2561">
        <v>459.3</v>
      </c>
      <c r="F2561">
        <v>1031.4000000000001</v>
      </c>
      <c r="I2561" s="1">
        <v>44194</v>
      </c>
      <c r="J2561" t="s">
        <v>6</v>
      </c>
      <c r="K2561">
        <v>107</v>
      </c>
      <c r="L2561">
        <v>27.2</v>
      </c>
      <c r="M2561">
        <v>51.9</v>
      </c>
      <c r="N2561">
        <v>79.099999999999994</v>
      </c>
      <c r="Q2561" s="1">
        <v>44194</v>
      </c>
      <c r="R2561" t="s">
        <v>7</v>
      </c>
      <c r="S2561">
        <v>151</v>
      </c>
      <c r="T2561">
        <v>3</v>
      </c>
      <c r="U2561">
        <v>2</v>
      </c>
      <c r="V2561">
        <v>5</v>
      </c>
      <c r="Y2561" s="1">
        <v>44194</v>
      </c>
      <c r="Z2561" t="s">
        <v>8</v>
      </c>
      <c r="AA2561">
        <v>157</v>
      </c>
      <c r="AB2561">
        <v>3.3</v>
      </c>
      <c r="AC2561">
        <v>1.1000000000000001</v>
      </c>
      <c r="AD2561">
        <v>4.4000000000000004</v>
      </c>
      <c r="AG2561" s="1">
        <v>44194</v>
      </c>
      <c r="AH2561" t="s">
        <v>28</v>
      </c>
      <c r="AI2561">
        <v>169</v>
      </c>
      <c r="AJ2561">
        <v>0</v>
      </c>
      <c r="AK2561">
        <v>0</v>
      </c>
      <c r="AL2561">
        <v>0</v>
      </c>
      <c r="AO2561" s="1">
        <v>44194</v>
      </c>
      <c r="AP2561" t="s">
        <v>14</v>
      </c>
      <c r="AQ2561">
        <v>170</v>
      </c>
      <c r="AR2561">
        <v>0</v>
      </c>
      <c r="AS2561">
        <v>0</v>
      </c>
      <c r="AT2561">
        <v>0</v>
      </c>
      <c r="AW2561" s="1">
        <v>44194</v>
      </c>
      <c r="AX2561" t="s">
        <v>15</v>
      </c>
      <c r="AY2561">
        <v>171</v>
      </c>
      <c r="AZ2561">
        <v>0</v>
      </c>
      <c r="BA2561">
        <v>0</v>
      </c>
      <c r="BB2561">
        <v>0</v>
      </c>
      <c r="BE2561" s="1">
        <v>44194</v>
      </c>
      <c r="BF2561" t="s">
        <v>16</v>
      </c>
      <c r="BG2561">
        <v>173</v>
      </c>
      <c r="BH2561">
        <v>0</v>
      </c>
      <c r="BI2561">
        <v>0</v>
      </c>
      <c r="BJ2561">
        <v>0</v>
      </c>
      <c r="BM2561" s="1">
        <v>44194</v>
      </c>
      <c r="BN2561" t="s">
        <v>17</v>
      </c>
      <c r="BO2561">
        <v>175</v>
      </c>
      <c r="BP2561">
        <v>1.3</v>
      </c>
      <c r="BQ2561">
        <v>0.1</v>
      </c>
      <c r="BR2561">
        <v>1.4</v>
      </c>
      <c r="BU2561" s="1">
        <v>44194</v>
      </c>
      <c r="BV2561" t="s">
        <v>17</v>
      </c>
      <c r="BW2561">
        <v>176</v>
      </c>
      <c r="BX2561">
        <v>3.9</v>
      </c>
      <c r="BY2561">
        <v>0.6</v>
      </c>
      <c r="BZ2561">
        <v>4.5</v>
      </c>
      <c r="CC2561" s="1">
        <v>44194</v>
      </c>
      <c r="CD2561" t="s">
        <v>18</v>
      </c>
      <c r="CE2561">
        <v>177</v>
      </c>
      <c r="CF2561">
        <v>0</v>
      </c>
      <c r="CG2561">
        <v>0</v>
      </c>
      <c r="CH2561">
        <v>0</v>
      </c>
    </row>
    <row r="2562" spans="1:86" x14ac:dyDescent="0.75">
      <c r="A2562" s="1">
        <v>44195</v>
      </c>
      <c r="B2562" t="s">
        <v>6</v>
      </c>
      <c r="C2562">
        <v>101</v>
      </c>
      <c r="D2562">
        <v>572.1</v>
      </c>
      <c r="E2562">
        <v>459.4</v>
      </c>
      <c r="F2562">
        <v>1031.5</v>
      </c>
      <c r="I2562" s="1">
        <v>44195</v>
      </c>
      <c r="J2562" t="s">
        <v>6</v>
      </c>
      <c r="K2562">
        <v>107</v>
      </c>
      <c r="L2562">
        <v>27.2</v>
      </c>
      <c r="M2562">
        <v>51.9</v>
      </c>
      <c r="N2562">
        <v>79.099999999999994</v>
      </c>
      <c r="Q2562" s="1">
        <v>44195</v>
      </c>
      <c r="R2562" t="s">
        <v>7</v>
      </c>
      <c r="S2562">
        <v>151</v>
      </c>
      <c r="T2562">
        <v>3</v>
      </c>
      <c r="U2562">
        <v>2</v>
      </c>
      <c r="V2562">
        <v>5</v>
      </c>
      <c r="Y2562" s="1">
        <v>44195</v>
      </c>
      <c r="Z2562" t="s">
        <v>8</v>
      </c>
      <c r="AA2562">
        <v>157</v>
      </c>
      <c r="AB2562">
        <v>3.3</v>
      </c>
      <c r="AC2562">
        <v>1.1000000000000001</v>
      </c>
      <c r="AD2562">
        <v>4.4000000000000004</v>
      </c>
      <c r="AG2562" s="1">
        <v>44195</v>
      </c>
      <c r="AH2562" t="s">
        <v>28</v>
      </c>
      <c r="AI2562">
        <v>169</v>
      </c>
      <c r="AJ2562">
        <v>0</v>
      </c>
      <c r="AK2562">
        <v>0</v>
      </c>
      <c r="AL2562">
        <v>0</v>
      </c>
      <c r="AO2562" s="1">
        <v>44195</v>
      </c>
      <c r="AP2562" t="s">
        <v>14</v>
      </c>
      <c r="AQ2562">
        <v>170</v>
      </c>
      <c r="AR2562">
        <v>0</v>
      </c>
      <c r="AS2562">
        <v>0</v>
      </c>
      <c r="AT2562">
        <v>0</v>
      </c>
      <c r="AW2562" s="1">
        <v>44195</v>
      </c>
      <c r="AX2562" t="s">
        <v>15</v>
      </c>
      <c r="AY2562">
        <v>171</v>
      </c>
      <c r="AZ2562">
        <v>0</v>
      </c>
      <c r="BA2562">
        <v>0</v>
      </c>
      <c r="BB2562">
        <v>0</v>
      </c>
      <c r="BE2562" s="1">
        <v>44195</v>
      </c>
      <c r="BF2562" t="s">
        <v>16</v>
      </c>
      <c r="BG2562">
        <v>173</v>
      </c>
      <c r="BH2562">
        <v>0</v>
      </c>
      <c r="BI2562">
        <v>0</v>
      </c>
      <c r="BJ2562">
        <v>0</v>
      </c>
      <c r="BM2562" s="1">
        <v>44195</v>
      </c>
      <c r="BN2562" t="s">
        <v>17</v>
      </c>
      <c r="BO2562">
        <v>175</v>
      </c>
      <c r="BP2562">
        <v>1.3</v>
      </c>
      <c r="BQ2562">
        <v>0.1</v>
      </c>
      <c r="BR2562">
        <v>1.4</v>
      </c>
      <c r="BU2562" s="1">
        <v>44195</v>
      </c>
      <c r="BV2562" t="s">
        <v>17</v>
      </c>
      <c r="BW2562">
        <v>176</v>
      </c>
      <c r="BX2562">
        <v>3.9</v>
      </c>
      <c r="BY2562">
        <v>0.6</v>
      </c>
      <c r="BZ2562">
        <v>4.5</v>
      </c>
      <c r="CC2562" s="1">
        <v>44195</v>
      </c>
      <c r="CD2562" t="s">
        <v>18</v>
      </c>
      <c r="CE2562">
        <v>177</v>
      </c>
      <c r="CF2562">
        <v>0</v>
      </c>
      <c r="CG2562">
        <v>0</v>
      </c>
      <c r="CH2562">
        <v>0</v>
      </c>
    </row>
    <row r="2563" spans="1:86" x14ac:dyDescent="0.75">
      <c r="A2563" s="1">
        <v>44196</v>
      </c>
      <c r="B2563" t="s">
        <v>6</v>
      </c>
      <c r="C2563">
        <v>101</v>
      </c>
      <c r="D2563">
        <v>571.9</v>
      </c>
      <c r="E2563">
        <v>459.8</v>
      </c>
      <c r="F2563">
        <v>1031.7</v>
      </c>
      <c r="I2563" s="1">
        <v>44196</v>
      </c>
      <c r="J2563" t="s">
        <v>6</v>
      </c>
      <c r="K2563">
        <v>107</v>
      </c>
      <c r="L2563">
        <v>27.2</v>
      </c>
      <c r="M2563">
        <v>51.9</v>
      </c>
      <c r="N2563">
        <v>79.099999999999994</v>
      </c>
      <c r="Q2563" s="1">
        <v>44196</v>
      </c>
      <c r="R2563" t="s">
        <v>7</v>
      </c>
      <c r="S2563">
        <v>151</v>
      </c>
      <c r="T2563">
        <v>3</v>
      </c>
      <c r="U2563">
        <v>2</v>
      </c>
      <c r="V2563">
        <v>5</v>
      </c>
      <c r="Y2563" s="1">
        <v>44196</v>
      </c>
      <c r="Z2563" t="s">
        <v>8</v>
      </c>
      <c r="AA2563">
        <v>157</v>
      </c>
      <c r="AB2563">
        <v>3.3</v>
      </c>
      <c r="AC2563">
        <v>1.1000000000000001</v>
      </c>
      <c r="AD2563">
        <v>4.4000000000000004</v>
      </c>
      <c r="AG2563" s="1">
        <v>44196</v>
      </c>
      <c r="AH2563" t="s">
        <v>28</v>
      </c>
      <c r="AI2563">
        <v>169</v>
      </c>
      <c r="AJ2563">
        <v>0</v>
      </c>
      <c r="AK2563">
        <v>0</v>
      </c>
      <c r="AL2563">
        <v>0</v>
      </c>
      <c r="AO2563" s="1">
        <v>44196</v>
      </c>
      <c r="AP2563" t="s">
        <v>14</v>
      </c>
      <c r="AQ2563">
        <v>170</v>
      </c>
      <c r="AR2563">
        <v>0</v>
      </c>
      <c r="AS2563">
        <v>0</v>
      </c>
      <c r="AT2563">
        <v>0</v>
      </c>
      <c r="AW2563" s="1">
        <v>44196</v>
      </c>
      <c r="AX2563" t="s">
        <v>15</v>
      </c>
      <c r="AY2563">
        <v>171</v>
      </c>
      <c r="AZ2563">
        <v>0</v>
      </c>
      <c r="BA2563">
        <v>0</v>
      </c>
      <c r="BB2563">
        <v>0</v>
      </c>
      <c r="BE2563" s="1">
        <v>44196</v>
      </c>
      <c r="BF2563" t="s">
        <v>16</v>
      </c>
      <c r="BG2563">
        <v>173</v>
      </c>
      <c r="BH2563">
        <v>0</v>
      </c>
      <c r="BI2563">
        <v>0</v>
      </c>
      <c r="BJ2563">
        <v>0</v>
      </c>
      <c r="BM2563" s="1">
        <v>44196</v>
      </c>
      <c r="BN2563" t="s">
        <v>17</v>
      </c>
      <c r="BO2563">
        <v>175</v>
      </c>
      <c r="BP2563">
        <v>1.3</v>
      </c>
      <c r="BQ2563">
        <v>0.1</v>
      </c>
      <c r="BR2563">
        <v>1.4</v>
      </c>
      <c r="BU2563" s="1">
        <v>44196</v>
      </c>
      <c r="BV2563" t="s">
        <v>17</v>
      </c>
      <c r="BW2563">
        <v>176</v>
      </c>
      <c r="BX2563">
        <v>3.9</v>
      </c>
      <c r="BY2563">
        <v>0.6</v>
      </c>
      <c r="BZ2563">
        <v>4.5</v>
      </c>
      <c r="CC2563" s="1">
        <v>44196</v>
      </c>
      <c r="CD2563" t="s">
        <v>18</v>
      </c>
      <c r="CE2563">
        <v>177</v>
      </c>
      <c r="CF2563">
        <v>0</v>
      </c>
      <c r="CG2563">
        <v>0</v>
      </c>
      <c r="CH2563">
        <v>0</v>
      </c>
    </row>
    <row r="2564" spans="1:86" x14ac:dyDescent="0.75">
      <c r="A2564" s="1">
        <v>44197</v>
      </c>
      <c r="B2564" t="s">
        <v>6</v>
      </c>
      <c r="C2564">
        <v>101</v>
      </c>
      <c r="D2564">
        <v>525.20000000000005</v>
      </c>
      <c r="E2564">
        <v>411.5</v>
      </c>
      <c r="F2564">
        <v>936.7</v>
      </c>
      <c r="I2564" s="1">
        <v>44197</v>
      </c>
      <c r="J2564" t="s">
        <v>6</v>
      </c>
      <c r="K2564">
        <v>107</v>
      </c>
      <c r="L2564">
        <v>25.8</v>
      </c>
      <c r="M2564">
        <v>51.8</v>
      </c>
      <c r="N2564">
        <v>77.599999999999994</v>
      </c>
      <c r="Q2564" s="1">
        <v>44197</v>
      </c>
      <c r="R2564" t="s">
        <v>7</v>
      </c>
      <c r="S2564">
        <v>151</v>
      </c>
      <c r="T2564">
        <v>7.3</v>
      </c>
      <c r="U2564">
        <v>2.8</v>
      </c>
      <c r="V2564">
        <v>10.1</v>
      </c>
      <c r="Y2564" s="1">
        <v>44197</v>
      </c>
      <c r="Z2564" t="s">
        <v>8</v>
      </c>
      <c r="AA2564">
        <v>157</v>
      </c>
      <c r="AB2564">
        <v>3.1</v>
      </c>
      <c r="AC2564">
        <v>1</v>
      </c>
      <c r="AD2564">
        <v>4.0999999999999996</v>
      </c>
      <c r="AG2564" s="1">
        <v>44197</v>
      </c>
      <c r="AH2564" t="s">
        <v>28</v>
      </c>
      <c r="AI2564">
        <v>169</v>
      </c>
      <c r="AJ2564">
        <v>0</v>
      </c>
      <c r="AK2564">
        <v>0</v>
      </c>
      <c r="AL2564">
        <v>0</v>
      </c>
      <c r="AO2564" s="1">
        <v>44197</v>
      </c>
      <c r="AP2564" t="s">
        <v>14</v>
      </c>
      <c r="AQ2564">
        <v>170</v>
      </c>
      <c r="AR2564">
        <v>0</v>
      </c>
      <c r="AS2564">
        <v>0</v>
      </c>
      <c r="AT2564">
        <v>0</v>
      </c>
      <c r="AW2564" s="1">
        <v>44197</v>
      </c>
      <c r="AX2564" t="s">
        <v>15</v>
      </c>
      <c r="AY2564">
        <v>171</v>
      </c>
      <c r="AZ2564">
        <v>0</v>
      </c>
      <c r="BA2564">
        <v>0</v>
      </c>
      <c r="BB2564">
        <v>0</v>
      </c>
      <c r="BE2564" s="1">
        <v>44197</v>
      </c>
      <c r="BF2564" t="s">
        <v>16</v>
      </c>
      <c r="BG2564">
        <v>173</v>
      </c>
      <c r="BH2564">
        <v>0</v>
      </c>
      <c r="BI2564">
        <v>0</v>
      </c>
      <c r="BJ2564">
        <v>0</v>
      </c>
      <c r="BM2564" s="1">
        <v>44197</v>
      </c>
      <c r="BN2564" t="s">
        <v>17</v>
      </c>
      <c r="BO2564">
        <v>175</v>
      </c>
      <c r="BP2564">
        <v>1.3</v>
      </c>
      <c r="BQ2564">
        <v>0.1</v>
      </c>
      <c r="BR2564">
        <v>1.4</v>
      </c>
      <c r="BU2564" s="1">
        <v>44197</v>
      </c>
      <c r="BV2564" t="s">
        <v>17</v>
      </c>
      <c r="BW2564">
        <v>176</v>
      </c>
      <c r="BX2564">
        <v>3.9</v>
      </c>
      <c r="BY2564">
        <v>0.5</v>
      </c>
      <c r="BZ2564">
        <v>4.4000000000000004</v>
      </c>
      <c r="CC2564" s="1">
        <v>44197</v>
      </c>
      <c r="CD2564" t="s">
        <v>18</v>
      </c>
      <c r="CE2564">
        <v>177</v>
      </c>
      <c r="CF2564">
        <v>0</v>
      </c>
      <c r="CG2564">
        <v>0</v>
      </c>
      <c r="CH2564">
        <v>0</v>
      </c>
    </row>
    <row r="2565" spans="1:86" x14ac:dyDescent="0.75">
      <c r="A2565" s="1">
        <v>44198</v>
      </c>
      <c r="B2565" t="s">
        <v>6</v>
      </c>
      <c r="C2565">
        <v>101</v>
      </c>
      <c r="D2565">
        <v>525.20000000000005</v>
      </c>
      <c r="E2565">
        <v>411.5</v>
      </c>
      <c r="F2565">
        <v>936.7</v>
      </c>
      <c r="I2565" s="1">
        <v>44198</v>
      </c>
      <c r="J2565" t="s">
        <v>6</v>
      </c>
      <c r="K2565">
        <v>107</v>
      </c>
      <c r="L2565">
        <v>25.8</v>
      </c>
      <c r="M2565">
        <v>51.8</v>
      </c>
      <c r="N2565">
        <v>77.599999999999994</v>
      </c>
      <c r="Q2565" s="1">
        <v>44198</v>
      </c>
      <c r="R2565" t="s">
        <v>7</v>
      </c>
      <c r="S2565">
        <v>151</v>
      </c>
      <c r="T2565">
        <v>7.3</v>
      </c>
      <c r="U2565">
        <v>2.8</v>
      </c>
      <c r="V2565">
        <v>10.1</v>
      </c>
      <c r="Y2565" s="1">
        <v>44198</v>
      </c>
      <c r="Z2565" t="s">
        <v>8</v>
      </c>
      <c r="AA2565">
        <v>157</v>
      </c>
      <c r="AB2565">
        <v>3.1</v>
      </c>
      <c r="AC2565">
        <v>1</v>
      </c>
      <c r="AD2565">
        <v>4.0999999999999996</v>
      </c>
      <c r="AG2565" s="1">
        <v>44198</v>
      </c>
      <c r="AH2565" t="s">
        <v>28</v>
      </c>
      <c r="AI2565">
        <v>169</v>
      </c>
      <c r="AJ2565">
        <v>0</v>
      </c>
      <c r="AK2565">
        <v>0</v>
      </c>
      <c r="AL2565">
        <v>0</v>
      </c>
      <c r="AO2565" s="1">
        <v>44198</v>
      </c>
      <c r="AP2565" t="s">
        <v>14</v>
      </c>
      <c r="AQ2565">
        <v>170</v>
      </c>
      <c r="AR2565">
        <v>0</v>
      </c>
      <c r="AS2565">
        <v>0</v>
      </c>
      <c r="AT2565">
        <v>0</v>
      </c>
      <c r="AW2565" s="1">
        <v>44198</v>
      </c>
      <c r="AX2565" t="s">
        <v>15</v>
      </c>
      <c r="AY2565">
        <v>171</v>
      </c>
      <c r="AZ2565">
        <v>0</v>
      </c>
      <c r="BA2565">
        <v>0</v>
      </c>
      <c r="BB2565">
        <v>0</v>
      </c>
      <c r="BE2565" s="1">
        <v>44198</v>
      </c>
      <c r="BF2565" t="s">
        <v>16</v>
      </c>
      <c r="BG2565">
        <v>173</v>
      </c>
      <c r="BH2565">
        <v>0</v>
      </c>
      <c r="BI2565">
        <v>0</v>
      </c>
      <c r="BJ2565">
        <v>0</v>
      </c>
      <c r="BM2565" s="1">
        <v>44198</v>
      </c>
      <c r="BN2565" t="s">
        <v>17</v>
      </c>
      <c r="BO2565">
        <v>175</v>
      </c>
      <c r="BP2565">
        <v>1.3</v>
      </c>
      <c r="BQ2565">
        <v>0.1</v>
      </c>
      <c r="BR2565">
        <v>1.4</v>
      </c>
      <c r="BU2565" s="1">
        <v>44198</v>
      </c>
      <c r="BV2565" t="s">
        <v>17</v>
      </c>
      <c r="BW2565">
        <v>176</v>
      </c>
      <c r="BX2565">
        <v>3.9</v>
      </c>
      <c r="BY2565">
        <v>0.5</v>
      </c>
      <c r="BZ2565">
        <v>4.4000000000000004</v>
      </c>
      <c r="CC2565" s="1">
        <v>44198</v>
      </c>
      <c r="CD2565" t="s">
        <v>18</v>
      </c>
      <c r="CE2565">
        <v>177</v>
      </c>
      <c r="CF2565">
        <v>0</v>
      </c>
      <c r="CG2565">
        <v>0</v>
      </c>
      <c r="CH2565">
        <v>0</v>
      </c>
    </row>
    <row r="2566" spans="1:86" x14ac:dyDescent="0.75">
      <c r="A2566" s="1">
        <v>44199</v>
      </c>
      <c r="B2566" t="s">
        <v>6</v>
      </c>
      <c r="C2566">
        <v>101</v>
      </c>
      <c r="D2566">
        <v>525.20000000000005</v>
      </c>
      <c r="E2566">
        <v>411.5</v>
      </c>
      <c r="F2566">
        <v>936.7</v>
      </c>
      <c r="I2566" s="1">
        <v>44199</v>
      </c>
      <c r="J2566" t="s">
        <v>6</v>
      </c>
      <c r="K2566">
        <v>107</v>
      </c>
      <c r="L2566">
        <v>25.8</v>
      </c>
      <c r="M2566">
        <v>51.8</v>
      </c>
      <c r="N2566">
        <v>77.599999999999994</v>
      </c>
      <c r="Q2566" s="1">
        <v>44199</v>
      </c>
      <c r="R2566" t="s">
        <v>7</v>
      </c>
      <c r="S2566">
        <v>151</v>
      </c>
      <c r="T2566">
        <v>7.3</v>
      </c>
      <c r="U2566">
        <v>2.8</v>
      </c>
      <c r="V2566">
        <v>10.1</v>
      </c>
      <c r="Y2566" s="1">
        <v>44199</v>
      </c>
      <c r="Z2566" t="s">
        <v>8</v>
      </c>
      <c r="AA2566">
        <v>157</v>
      </c>
      <c r="AB2566">
        <v>3.1</v>
      </c>
      <c r="AC2566">
        <v>1</v>
      </c>
      <c r="AD2566">
        <v>4.0999999999999996</v>
      </c>
      <c r="AG2566" s="1">
        <v>44199</v>
      </c>
      <c r="AH2566" t="s">
        <v>28</v>
      </c>
      <c r="AI2566">
        <v>169</v>
      </c>
      <c r="AJ2566">
        <v>0</v>
      </c>
      <c r="AK2566">
        <v>0</v>
      </c>
      <c r="AL2566">
        <v>0</v>
      </c>
      <c r="AO2566" s="1">
        <v>44199</v>
      </c>
      <c r="AP2566" t="s">
        <v>14</v>
      </c>
      <c r="AQ2566">
        <v>170</v>
      </c>
      <c r="AR2566">
        <v>0</v>
      </c>
      <c r="AS2566">
        <v>0</v>
      </c>
      <c r="AT2566">
        <v>0</v>
      </c>
      <c r="AW2566" s="1">
        <v>44199</v>
      </c>
      <c r="AX2566" t="s">
        <v>15</v>
      </c>
      <c r="AY2566">
        <v>171</v>
      </c>
      <c r="AZ2566">
        <v>0</v>
      </c>
      <c r="BA2566">
        <v>0</v>
      </c>
      <c r="BB2566">
        <v>0</v>
      </c>
      <c r="BE2566" s="1">
        <v>44199</v>
      </c>
      <c r="BF2566" t="s">
        <v>16</v>
      </c>
      <c r="BG2566">
        <v>173</v>
      </c>
      <c r="BH2566">
        <v>0</v>
      </c>
      <c r="BI2566">
        <v>0</v>
      </c>
      <c r="BJ2566">
        <v>0</v>
      </c>
      <c r="BM2566" s="1">
        <v>44199</v>
      </c>
      <c r="BN2566" t="s">
        <v>17</v>
      </c>
      <c r="BO2566">
        <v>175</v>
      </c>
      <c r="BP2566">
        <v>1.3</v>
      </c>
      <c r="BQ2566">
        <v>0.1</v>
      </c>
      <c r="BR2566">
        <v>1.4</v>
      </c>
      <c r="BU2566" s="1">
        <v>44199</v>
      </c>
      <c r="BV2566" t="s">
        <v>17</v>
      </c>
      <c r="BW2566">
        <v>176</v>
      </c>
      <c r="BX2566">
        <v>3.9</v>
      </c>
      <c r="BY2566">
        <v>0.5</v>
      </c>
      <c r="BZ2566">
        <v>4.4000000000000004</v>
      </c>
      <c r="CC2566" s="1">
        <v>44199</v>
      </c>
      <c r="CD2566" t="s">
        <v>18</v>
      </c>
      <c r="CE2566">
        <v>177</v>
      </c>
      <c r="CF2566">
        <v>0</v>
      </c>
      <c r="CG2566">
        <v>0</v>
      </c>
      <c r="CH2566">
        <v>0</v>
      </c>
    </row>
    <row r="2567" spans="1:86" x14ac:dyDescent="0.75">
      <c r="A2567" s="1">
        <v>44200</v>
      </c>
      <c r="B2567" t="s">
        <v>6</v>
      </c>
      <c r="C2567">
        <v>101</v>
      </c>
      <c r="D2567">
        <v>525</v>
      </c>
      <c r="E2567">
        <v>411.6</v>
      </c>
      <c r="F2567">
        <v>936.6</v>
      </c>
      <c r="I2567" s="1">
        <v>44200</v>
      </c>
      <c r="J2567" t="s">
        <v>6</v>
      </c>
      <c r="K2567">
        <v>107</v>
      </c>
      <c r="L2567">
        <v>25.8</v>
      </c>
      <c r="M2567">
        <v>51.8</v>
      </c>
      <c r="N2567">
        <v>77.599999999999994</v>
      </c>
      <c r="Q2567" s="1">
        <v>44200</v>
      </c>
      <c r="R2567" t="s">
        <v>7</v>
      </c>
      <c r="S2567">
        <v>151</v>
      </c>
      <c r="T2567">
        <v>7.3</v>
      </c>
      <c r="U2567">
        <v>2.8</v>
      </c>
      <c r="V2567">
        <v>10.1</v>
      </c>
      <c r="Y2567" s="1">
        <v>44200</v>
      </c>
      <c r="Z2567" t="s">
        <v>8</v>
      </c>
      <c r="AA2567">
        <v>157</v>
      </c>
      <c r="AB2567">
        <v>3.1</v>
      </c>
      <c r="AC2567">
        <v>1</v>
      </c>
      <c r="AD2567">
        <v>4.0999999999999996</v>
      </c>
      <c r="AG2567" s="1">
        <v>44200</v>
      </c>
      <c r="AH2567" t="s">
        <v>28</v>
      </c>
      <c r="AI2567">
        <v>169</v>
      </c>
      <c r="AJ2567">
        <v>0</v>
      </c>
      <c r="AK2567">
        <v>0</v>
      </c>
      <c r="AL2567">
        <v>0</v>
      </c>
      <c r="AO2567" s="1">
        <v>44200</v>
      </c>
      <c r="AP2567" t="s">
        <v>14</v>
      </c>
      <c r="AQ2567">
        <v>170</v>
      </c>
      <c r="AR2567">
        <v>0</v>
      </c>
      <c r="AS2567">
        <v>0</v>
      </c>
      <c r="AT2567">
        <v>0</v>
      </c>
      <c r="AW2567" s="1">
        <v>44200</v>
      </c>
      <c r="AX2567" t="s">
        <v>15</v>
      </c>
      <c r="AY2567">
        <v>171</v>
      </c>
      <c r="AZ2567">
        <v>0</v>
      </c>
      <c r="BA2567">
        <v>0</v>
      </c>
      <c r="BB2567">
        <v>0</v>
      </c>
      <c r="BE2567" s="1">
        <v>44200</v>
      </c>
      <c r="BF2567" t="s">
        <v>16</v>
      </c>
      <c r="BG2567">
        <v>173</v>
      </c>
      <c r="BH2567">
        <v>0</v>
      </c>
      <c r="BI2567">
        <v>0</v>
      </c>
      <c r="BJ2567">
        <v>0</v>
      </c>
      <c r="BM2567" s="1">
        <v>44200</v>
      </c>
      <c r="BN2567" t="s">
        <v>17</v>
      </c>
      <c r="BO2567">
        <v>175</v>
      </c>
      <c r="BP2567">
        <v>1.3</v>
      </c>
      <c r="BQ2567">
        <v>0.1</v>
      </c>
      <c r="BR2567">
        <v>1.4</v>
      </c>
      <c r="BU2567" s="1">
        <v>44200</v>
      </c>
      <c r="BV2567" t="s">
        <v>17</v>
      </c>
      <c r="BW2567">
        <v>176</v>
      </c>
      <c r="BX2567">
        <v>3.9</v>
      </c>
      <c r="BY2567">
        <v>0.5</v>
      </c>
      <c r="BZ2567">
        <v>4.4000000000000004</v>
      </c>
      <c r="CC2567" s="1">
        <v>44200</v>
      </c>
      <c r="CD2567" t="s">
        <v>18</v>
      </c>
      <c r="CE2567">
        <v>177</v>
      </c>
      <c r="CF2567">
        <v>0</v>
      </c>
      <c r="CG2567">
        <v>0</v>
      </c>
      <c r="CH2567">
        <v>0</v>
      </c>
    </row>
    <row r="2568" spans="1:86" x14ac:dyDescent="0.75">
      <c r="A2568" s="1">
        <v>44201</v>
      </c>
      <c r="B2568" t="s">
        <v>6</v>
      </c>
      <c r="C2568">
        <v>101</v>
      </c>
      <c r="D2568">
        <v>524.70000000000005</v>
      </c>
      <c r="E2568">
        <v>412</v>
      </c>
      <c r="F2568">
        <v>936.7</v>
      </c>
      <c r="I2568" s="1">
        <v>44201</v>
      </c>
      <c r="J2568" t="s">
        <v>6</v>
      </c>
      <c r="K2568">
        <v>107</v>
      </c>
      <c r="L2568">
        <v>25.8</v>
      </c>
      <c r="M2568">
        <v>51.8</v>
      </c>
      <c r="N2568">
        <v>77.599999999999994</v>
      </c>
      <c r="Q2568" s="1">
        <v>44201</v>
      </c>
      <c r="R2568" t="s">
        <v>7</v>
      </c>
      <c r="S2568">
        <v>151</v>
      </c>
      <c r="T2568">
        <v>7.3</v>
      </c>
      <c r="U2568">
        <v>2.8</v>
      </c>
      <c r="V2568">
        <v>10.1</v>
      </c>
      <c r="Y2568" s="1">
        <v>44201</v>
      </c>
      <c r="Z2568" t="s">
        <v>8</v>
      </c>
      <c r="AA2568">
        <v>157</v>
      </c>
      <c r="AB2568">
        <v>3.1</v>
      </c>
      <c r="AC2568">
        <v>1</v>
      </c>
      <c r="AD2568">
        <v>4.0999999999999996</v>
      </c>
      <c r="AG2568" s="1">
        <v>44201</v>
      </c>
      <c r="AH2568" t="s">
        <v>28</v>
      </c>
      <c r="AI2568">
        <v>169</v>
      </c>
      <c r="AJ2568">
        <v>0</v>
      </c>
      <c r="AK2568">
        <v>0</v>
      </c>
      <c r="AL2568">
        <v>0</v>
      </c>
      <c r="AO2568" s="1">
        <v>44201</v>
      </c>
      <c r="AP2568" t="s">
        <v>14</v>
      </c>
      <c r="AQ2568">
        <v>170</v>
      </c>
      <c r="AR2568">
        <v>0</v>
      </c>
      <c r="AS2568">
        <v>0</v>
      </c>
      <c r="AT2568">
        <v>0</v>
      </c>
      <c r="AW2568" s="1">
        <v>44201</v>
      </c>
      <c r="AX2568" t="s">
        <v>15</v>
      </c>
      <c r="AY2568">
        <v>171</v>
      </c>
      <c r="AZ2568">
        <v>0</v>
      </c>
      <c r="BA2568">
        <v>0</v>
      </c>
      <c r="BB2568">
        <v>0</v>
      </c>
      <c r="BE2568" s="1">
        <v>44201</v>
      </c>
      <c r="BF2568" t="s">
        <v>16</v>
      </c>
      <c r="BG2568">
        <v>173</v>
      </c>
      <c r="BH2568">
        <v>0</v>
      </c>
      <c r="BI2568">
        <v>0</v>
      </c>
      <c r="BJ2568">
        <v>0</v>
      </c>
      <c r="BM2568" s="1">
        <v>44201</v>
      </c>
      <c r="BN2568" t="s">
        <v>17</v>
      </c>
      <c r="BO2568">
        <v>175</v>
      </c>
      <c r="BP2568">
        <v>1.3</v>
      </c>
      <c r="BQ2568">
        <v>0.1</v>
      </c>
      <c r="BR2568">
        <v>1.4</v>
      </c>
      <c r="BU2568" s="1">
        <v>44201</v>
      </c>
      <c r="BV2568" t="s">
        <v>17</v>
      </c>
      <c r="BW2568">
        <v>176</v>
      </c>
      <c r="BX2568">
        <v>3.9</v>
      </c>
      <c r="BY2568">
        <v>0.5</v>
      </c>
      <c r="BZ2568">
        <v>4.4000000000000004</v>
      </c>
      <c r="CC2568" s="1">
        <v>44201</v>
      </c>
      <c r="CD2568" t="s">
        <v>18</v>
      </c>
      <c r="CE2568">
        <v>177</v>
      </c>
      <c r="CF2568">
        <v>0</v>
      </c>
      <c r="CG2568">
        <v>0</v>
      </c>
      <c r="CH2568">
        <v>0</v>
      </c>
    </row>
    <row r="2569" spans="1:86" x14ac:dyDescent="0.75">
      <c r="A2569" s="1">
        <v>44202</v>
      </c>
      <c r="B2569" t="s">
        <v>6</v>
      </c>
      <c r="C2569">
        <v>101</v>
      </c>
      <c r="D2569">
        <v>524.29999999999995</v>
      </c>
      <c r="E2569">
        <v>412.3</v>
      </c>
      <c r="F2569">
        <v>936.6</v>
      </c>
      <c r="I2569" s="1">
        <v>44202</v>
      </c>
      <c r="J2569" t="s">
        <v>6</v>
      </c>
      <c r="K2569">
        <v>107</v>
      </c>
      <c r="L2569">
        <v>25.8</v>
      </c>
      <c r="M2569">
        <v>51.8</v>
      </c>
      <c r="N2569">
        <v>77.599999999999994</v>
      </c>
      <c r="Q2569" s="1">
        <v>44202</v>
      </c>
      <c r="R2569" t="s">
        <v>7</v>
      </c>
      <c r="S2569">
        <v>151</v>
      </c>
      <c r="T2569">
        <v>7.3</v>
      </c>
      <c r="U2569">
        <v>2.8</v>
      </c>
      <c r="V2569">
        <v>10.1</v>
      </c>
      <c r="Y2569" s="1">
        <v>44202</v>
      </c>
      <c r="Z2569" t="s">
        <v>8</v>
      </c>
      <c r="AA2569">
        <v>157</v>
      </c>
      <c r="AB2569">
        <v>3.1</v>
      </c>
      <c r="AC2569">
        <v>1</v>
      </c>
      <c r="AD2569">
        <v>4.0999999999999996</v>
      </c>
      <c r="AG2569" s="1">
        <v>44202</v>
      </c>
      <c r="AH2569" t="s">
        <v>28</v>
      </c>
      <c r="AI2569">
        <v>169</v>
      </c>
      <c r="AJ2569">
        <v>0</v>
      </c>
      <c r="AK2569">
        <v>0</v>
      </c>
      <c r="AL2569">
        <v>0</v>
      </c>
      <c r="AO2569" s="1">
        <v>44202</v>
      </c>
      <c r="AP2569" t="s">
        <v>14</v>
      </c>
      <c r="AQ2569">
        <v>170</v>
      </c>
      <c r="AR2569">
        <v>0</v>
      </c>
      <c r="AS2569">
        <v>0</v>
      </c>
      <c r="AT2569">
        <v>0</v>
      </c>
      <c r="AW2569" s="1">
        <v>44202</v>
      </c>
      <c r="AX2569" t="s">
        <v>15</v>
      </c>
      <c r="AY2569">
        <v>171</v>
      </c>
      <c r="AZ2569">
        <v>0</v>
      </c>
      <c r="BA2569">
        <v>0</v>
      </c>
      <c r="BB2569">
        <v>0</v>
      </c>
      <c r="BE2569" s="1">
        <v>44202</v>
      </c>
      <c r="BF2569" t="s">
        <v>16</v>
      </c>
      <c r="BG2569">
        <v>173</v>
      </c>
      <c r="BH2569">
        <v>0</v>
      </c>
      <c r="BI2569">
        <v>0</v>
      </c>
      <c r="BJ2569">
        <v>0</v>
      </c>
      <c r="BM2569" s="1">
        <v>44202</v>
      </c>
      <c r="BN2569" t="s">
        <v>17</v>
      </c>
      <c r="BO2569">
        <v>175</v>
      </c>
      <c r="BP2569">
        <v>1.3</v>
      </c>
      <c r="BQ2569">
        <v>0.1</v>
      </c>
      <c r="BR2569">
        <v>1.4</v>
      </c>
      <c r="BU2569" s="1">
        <v>44202</v>
      </c>
      <c r="BV2569" t="s">
        <v>17</v>
      </c>
      <c r="BW2569">
        <v>176</v>
      </c>
      <c r="BX2569">
        <v>3.9</v>
      </c>
      <c r="BY2569">
        <v>0.5</v>
      </c>
      <c r="BZ2569">
        <v>4.4000000000000004</v>
      </c>
      <c r="CC2569" s="1">
        <v>44202</v>
      </c>
      <c r="CD2569" t="s">
        <v>18</v>
      </c>
      <c r="CE2569">
        <v>177</v>
      </c>
      <c r="CF2569">
        <v>0</v>
      </c>
      <c r="CG2569">
        <v>0</v>
      </c>
      <c r="CH2569">
        <v>0</v>
      </c>
    </row>
    <row r="2570" spans="1:86" x14ac:dyDescent="0.75">
      <c r="A2570" s="1">
        <v>44203</v>
      </c>
      <c r="B2570" t="s">
        <v>6</v>
      </c>
      <c r="C2570">
        <v>101</v>
      </c>
      <c r="D2570">
        <v>524.20000000000005</v>
      </c>
      <c r="E2570">
        <v>412.6</v>
      </c>
      <c r="F2570">
        <v>936.8</v>
      </c>
      <c r="I2570" s="1">
        <v>44203</v>
      </c>
      <c r="J2570" t="s">
        <v>6</v>
      </c>
      <c r="K2570">
        <v>107</v>
      </c>
      <c r="L2570">
        <v>25.7</v>
      </c>
      <c r="M2570">
        <v>51.8</v>
      </c>
      <c r="N2570">
        <v>77.5</v>
      </c>
      <c r="Q2570" s="1">
        <v>44203</v>
      </c>
      <c r="R2570" t="s">
        <v>7</v>
      </c>
      <c r="S2570">
        <v>151</v>
      </c>
      <c r="T2570">
        <v>7.3</v>
      </c>
      <c r="U2570">
        <v>2.8</v>
      </c>
      <c r="V2570">
        <v>10.1</v>
      </c>
      <c r="Y2570" s="1">
        <v>44203</v>
      </c>
      <c r="Z2570" t="s">
        <v>8</v>
      </c>
      <c r="AA2570">
        <v>157</v>
      </c>
      <c r="AB2570">
        <v>3.1</v>
      </c>
      <c r="AC2570">
        <v>1</v>
      </c>
      <c r="AD2570">
        <v>4.0999999999999996</v>
      </c>
      <c r="AG2570" s="1">
        <v>44203</v>
      </c>
      <c r="AH2570" t="s">
        <v>28</v>
      </c>
      <c r="AI2570">
        <v>169</v>
      </c>
      <c r="AJ2570">
        <v>0</v>
      </c>
      <c r="AK2570">
        <v>0</v>
      </c>
      <c r="AL2570">
        <v>0</v>
      </c>
      <c r="AO2570" s="1">
        <v>44203</v>
      </c>
      <c r="AP2570" t="s">
        <v>14</v>
      </c>
      <c r="AQ2570">
        <v>170</v>
      </c>
      <c r="AR2570">
        <v>0</v>
      </c>
      <c r="AS2570">
        <v>0</v>
      </c>
      <c r="AT2570">
        <v>0</v>
      </c>
      <c r="AW2570" s="1">
        <v>44203</v>
      </c>
      <c r="AX2570" t="s">
        <v>15</v>
      </c>
      <c r="AY2570">
        <v>171</v>
      </c>
      <c r="AZ2570">
        <v>0</v>
      </c>
      <c r="BA2570">
        <v>0</v>
      </c>
      <c r="BB2570">
        <v>0</v>
      </c>
      <c r="BE2570" s="1">
        <v>44203</v>
      </c>
      <c r="BF2570" t="s">
        <v>16</v>
      </c>
      <c r="BG2570">
        <v>173</v>
      </c>
      <c r="BH2570">
        <v>0</v>
      </c>
      <c r="BI2570">
        <v>0</v>
      </c>
      <c r="BJ2570">
        <v>0</v>
      </c>
      <c r="BM2570" s="1">
        <v>44203</v>
      </c>
      <c r="BN2570" t="s">
        <v>17</v>
      </c>
      <c r="BO2570">
        <v>175</v>
      </c>
      <c r="BP2570">
        <v>1.3</v>
      </c>
      <c r="BQ2570">
        <v>0.1</v>
      </c>
      <c r="BR2570">
        <v>1.4</v>
      </c>
      <c r="BU2570" s="1">
        <v>44203</v>
      </c>
      <c r="BV2570" t="s">
        <v>17</v>
      </c>
      <c r="BW2570">
        <v>176</v>
      </c>
      <c r="BX2570">
        <v>3.9</v>
      </c>
      <c r="BY2570">
        <v>0.5</v>
      </c>
      <c r="BZ2570">
        <v>4.4000000000000004</v>
      </c>
      <c r="CC2570" s="1">
        <v>44203</v>
      </c>
      <c r="CD2570" t="s">
        <v>18</v>
      </c>
      <c r="CE2570">
        <v>177</v>
      </c>
      <c r="CF2570">
        <v>0</v>
      </c>
      <c r="CG2570">
        <v>0</v>
      </c>
      <c r="CH2570">
        <v>0</v>
      </c>
    </row>
    <row r="2571" spans="1:86" x14ac:dyDescent="0.75">
      <c r="A2571" s="1">
        <v>44204</v>
      </c>
      <c r="B2571" t="s">
        <v>6</v>
      </c>
      <c r="C2571">
        <v>101</v>
      </c>
      <c r="D2571">
        <v>523.70000000000005</v>
      </c>
      <c r="E2571">
        <v>413.1</v>
      </c>
      <c r="F2571">
        <v>936.8</v>
      </c>
      <c r="I2571" s="1">
        <v>44204</v>
      </c>
      <c r="J2571" t="s">
        <v>6</v>
      </c>
      <c r="K2571">
        <v>107</v>
      </c>
      <c r="L2571">
        <v>25.8</v>
      </c>
      <c r="M2571">
        <v>51.8</v>
      </c>
      <c r="N2571">
        <v>77.599999999999994</v>
      </c>
      <c r="Q2571" s="1">
        <v>44204</v>
      </c>
      <c r="R2571" t="s">
        <v>7</v>
      </c>
      <c r="S2571">
        <v>151</v>
      </c>
      <c r="T2571">
        <v>7.3</v>
      </c>
      <c r="U2571">
        <v>2.8</v>
      </c>
      <c r="V2571">
        <v>10.1</v>
      </c>
      <c r="Y2571" s="1">
        <v>44204</v>
      </c>
      <c r="Z2571" t="s">
        <v>8</v>
      </c>
      <c r="AA2571">
        <v>157</v>
      </c>
      <c r="AB2571">
        <v>3.1</v>
      </c>
      <c r="AC2571">
        <v>1</v>
      </c>
      <c r="AD2571">
        <v>4.0999999999999996</v>
      </c>
      <c r="AG2571" s="1">
        <v>44204</v>
      </c>
      <c r="AH2571" t="s">
        <v>28</v>
      </c>
      <c r="AI2571">
        <v>169</v>
      </c>
      <c r="AJ2571">
        <v>0</v>
      </c>
      <c r="AK2571">
        <v>0</v>
      </c>
      <c r="AL2571">
        <v>0</v>
      </c>
      <c r="AO2571" s="1">
        <v>44204</v>
      </c>
      <c r="AP2571" t="s">
        <v>14</v>
      </c>
      <c r="AQ2571">
        <v>170</v>
      </c>
      <c r="AR2571">
        <v>0</v>
      </c>
      <c r="AS2571">
        <v>0</v>
      </c>
      <c r="AT2571">
        <v>0</v>
      </c>
      <c r="AW2571" s="1">
        <v>44204</v>
      </c>
      <c r="AX2571" t="s">
        <v>15</v>
      </c>
      <c r="AY2571">
        <v>171</v>
      </c>
      <c r="AZ2571">
        <v>0</v>
      </c>
      <c r="BA2571">
        <v>0</v>
      </c>
      <c r="BB2571">
        <v>0</v>
      </c>
      <c r="BE2571" s="1">
        <v>44204</v>
      </c>
      <c r="BF2571" t="s">
        <v>16</v>
      </c>
      <c r="BG2571">
        <v>173</v>
      </c>
      <c r="BH2571">
        <v>0</v>
      </c>
      <c r="BI2571">
        <v>0</v>
      </c>
      <c r="BJ2571">
        <v>0</v>
      </c>
      <c r="BM2571" s="1">
        <v>44204</v>
      </c>
      <c r="BN2571" t="s">
        <v>17</v>
      </c>
      <c r="BO2571">
        <v>175</v>
      </c>
      <c r="BP2571">
        <v>1.3</v>
      </c>
      <c r="BQ2571">
        <v>0.1</v>
      </c>
      <c r="BR2571">
        <v>1.4</v>
      </c>
      <c r="BU2571" s="1">
        <v>44204</v>
      </c>
      <c r="BV2571" t="s">
        <v>17</v>
      </c>
      <c r="BW2571">
        <v>176</v>
      </c>
      <c r="BX2571">
        <v>3.9</v>
      </c>
      <c r="BY2571">
        <v>0.5</v>
      </c>
      <c r="BZ2571">
        <v>4.4000000000000004</v>
      </c>
      <c r="CC2571" s="1">
        <v>44204</v>
      </c>
      <c r="CD2571" t="s">
        <v>18</v>
      </c>
      <c r="CE2571">
        <v>177</v>
      </c>
      <c r="CF2571">
        <v>0</v>
      </c>
      <c r="CG2571">
        <v>0</v>
      </c>
      <c r="CH2571">
        <v>0</v>
      </c>
    </row>
    <row r="2572" spans="1:86" x14ac:dyDescent="0.75">
      <c r="A2572" s="1">
        <v>44205</v>
      </c>
      <c r="B2572" t="s">
        <v>6</v>
      </c>
      <c r="C2572">
        <v>101</v>
      </c>
      <c r="D2572">
        <v>523.70000000000005</v>
      </c>
      <c r="E2572">
        <v>412.9</v>
      </c>
      <c r="F2572">
        <v>936.6</v>
      </c>
      <c r="I2572" s="1">
        <v>44205</v>
      </c>
      <c r="J2572" t="s">
        <v>6</v>
      </c>
      <c r="K2572">
        <v>107</v>
      </c>
      <c r="L2572">
        <v>25.9</v>
      </c>
      <c r="M2572">
        <v>51.8</v>
      </c>
      <c r="N2572">
        <v>77.7</v>
      </c>
      <c r="Q2572" s="1">
        <v>44205</v>
      </c>
      <c r="R2572" t="s">
        <v>7</v>
      </c>
      <c r="S2572">
        <v>151</v>
      </c>
      <c r="T2572">
        <v>7.3</v>
      </c>
      <c r="U2572">
        <v>2.8</v>
      </c>
      <c r="V2572">
        <v>10.1</v>
      </c>
      <c r="Y2572" s="1">
        <v>44205</v>
      </c>
      <c r="Z2572" t="s">
        <v>8</v>
      </c>
      <c r="AA2572">
        <v>157</v>
      </c>
      <c r="AB2572">
        <v>3.1</v>
      </c>
      <c r="AC2572">
        <v>1</v>
      </c>
      <c r="AD2572">
        <v>4.0999999999999996</v>
      </c>
      <c r="AG2572" s="1">
        <v>44205</v>
      </c>
      <c r="AH2572" t="s">
        <v>28</v>
      </c>
      <c r="AI2572">
        <v>169</v>
      </c>
      <c r="AJ2572">
        <v>0</v>
      </c>
      <c r="AK2572">
        <v>0</v>
      </c>
      <c r="AL2572">
        <v>0</v>
      </c>
      <c r="AO2572" s="1">
        <v>44205</v>
      </c>
      <c r="AP2572" t="s">
        <v>14</v>
      </c>
      <c r="AQ2572">
        <v>170</v>
      </c>
      <c r="AR2572">
        <v>0</v>
      </c>
      <c r="AS2572">
        <v>0</v>
      </c>
      <c r="AT2572">
        <v>0</v>
      </c>
      <c r="AW2572" s="1">
        <v>44205</v>
      </c>
      <c r="AX2572" t="s">
        <v>15</v>
      </c>
      <c r="AY2572">
        <v>171</v>
      </c>
      <c r="AZ2572">
        <v>0</v>
      </c>
      <c r="BA2572">
        <v>0</v>
      </c>
      <c r="BB2572">
        <v>0</v>
      </c>
      <c r="BE2572" s="1">
        <v>44205</v>
      </c>
      <c r="BF2572" t="s">
        <v>16</v>
      </c>
      <c r="BG2572">
        <v>173</v>
      </c>
      <c r="BH2572">
        <v>0</v>
      </c>
      <c r="BI2572">
        <v>0</v>
      </c>
      <c r="BJ2572">
        <v>0</v>
      </c>
      <c r="BM2572" s="1">
        <v>44205</v>
      </c>
      <c r="BN2572" t="s">
        <v>17</v>
      </c>
      <c r="BO2572">
        <v>175</v>
      </c>
      <c r="BP2572">
        <v>1.3</v>
      </c>
      <c r="BQ2572">
        <v>0.1</v>
      </c>
      <c r="BR2572">
        <v>1.4</v>
      </c>
      <c r="BU2572" s="1">
        <v>44205</v>
      </c>
      <c r="BV2572" t="s">
        <v>17</v>
      </c>
      <c r="BW2572">
        <v>176</v>
      </c>
      <c r="BX2572">
        <v>3.9</v>
      </c>
      <c r="BY2572">
        <v>0.5</v>
      </c>
      <c r="BZ2572">
        <v>4.4000000000000004</v>
      </c>
      <c r="CC2572" s="1">
        <v>44205</v>
      </c>
      <c r="CD2572" t="s">
        <v>18</v>
      </c>
      <c r="CE2572">
        <v>177</v>
      </c>
      <c r="CF2572">
        <v>0</v>
      </c>
      <c r="CG2572">
        <v>0</v>
      </c>
      <c r="CH2572">
        <v>0</v>
      </c>
    </row>
    <row r="2573" spans="1:86" x14ac:dyDescent="0.75">
      <c r="A2573" s="1">
        <v>44206</v>
      </c>
      <c r="B2573" t="s">
        <v>6</v>
      </c>
      <c r="C2573">
        <v>101</v>
      </c>
      <c r="D2573">
        <v>523.70000000000005</v>
      </c>
      <c r="E2573">
        <v>412.9</v>
      </c>
      <c r="F2573">
        <v>936.6</v>
      </c>
      <c r="I2573" s="1">
        <v>44206</v>
      </c>
      <c r="J2573" t="s">
        <v>6</v>
      </c>
      <c r="K2573">
        <v>107</v>
      </c>
      <c r="L2573">
        <v>25.9</v>
      </c>
      <c r="M2573">
        <v>51.8</v>
      </c>
      <c r="N2573">
        <v>77.7</v>
      </c>
      <c r="Q2573" s="1">
        <v>44206</v>
      </c>
      <c r="R2573" t="s">
        <v>7</v>
      </c>
      <c r="S2573">
        <v>151</v>
      </c>
      <c r="T2573">
        <v>7.3</v>
      </c>
      <c r="U2573">
        <v>2.8</v>
      </c>
      <c r="V2573">
        <v>10.1</v>
      </c>
      <c r="Y2573" s="1">
        <v>44206</v>
      </c>
      <c r="Z2573" t="s">
        <v>8</v>
      </c>
      <c r="AA2573">
        <v>157</v>
      </c>
      <c r="AB2573">
        <v>3.1</v>
      </c>
      <c r="AC2573">
        <v>1</v>
      </c>
      <c r="AD2573">
        <v>4.0999999999999996</v>
      </c>
      <c r="AG2573" s="1">
        <v>44206</v>
      </c>
      <c r="AH2573" t="s">
        <v>28</v>
      </c>
      <c r="AI2573">
        <v>169</v>
      </c>
      <c r="AJ2573">
        <v>0</v>
      </c>
      <c r="AK2573">
        <v>0</v>
      </c>
      <c r="AL2573">
        <v>0</v>
      </c>
      <c r="AO2573" s="1">
        <v>44206</v>
      </c>
      <c r="AP2573" t="s">
        <v>14</v>
      </c>
      <c r="AQ2573">
        <v>170</v>
      </c>
      <c r="AR2573">
        <v>0</v>
      </c>
      <c r="AS2573">
        <v>0</v>
      </c>
      <c r="AT2573">
        <v>0</v>
      </c>
      <c r="AW2573" s="1">
        <v>44206</v>
      </c>
      <c r="AX2573" t="s">
        <v>15</v>
      </c>
      <c r="AY2573">
        <v>171</v>
      </c>
      <c r="AZ2573">
        <v>0</v>
      </c>
      <c r="BA2573">
        <v>0</v>
      </c>
      <c r="BB2573">
        <v>0</v>
      </c>
      <c r="BE2573" s="1">
        <v>44206</v>
      </c>
      <c r="BF2573" t="s">
        <v>16</v>
      </c>
      <c r="BG2573">
        <v>173</v>
      </c>
      <c r="BH2573">
        <v>0</v>
      </c>
      <c r="BI2573">
        <v>0</v>
      </c>
      <c r="BJ2573">
        <v>0</v>
      </c>
      <c r="BM2573" s="1">
        <v>44206</v>
      </c>
      <c r="BN2573" t="s">
        <v>17</v>
      </c>
      <c r="BO2573">
        <v>175</v>
      </c>
      <c r="BP2573">
        <v>1.3</v>
      </c>
      <c r="BQ2573">
        <v>0.1</v>
      </c>
      <c r="BR2573">
        <v>1.4</v>
      </c>
      <c r="BU2573" s="1">
        <v>44206</v>
      </c>
      <c r="BV2573" t="s">
        <v>17</v>
      </c>
      <c r="BW2573">
        <v>176</v>
      </c>
      <c r="BX2573">
        <v>3.9</v>
      </c>
      <c r="BY2573">
        <v>0.5</v>
      </c>
      <c r="BZ2573">
        <v>4.4000000000000004</v>
      </c>
      <c r="CC2573" s="1">
        <v>44206</v>
      </c>
      <c r="CD2573" t="s">
        <v>18</v>
      </c>
      <c r="CE2573">
        <v>177</v>
      </c>
      <c r="CF2573">
        <v>0</v>
      </c>
      <c r="CG2573">
        <v>0</v>
      </c>
      <c r="CH2573">
        <v>0</v>
      </c>
    </row>
    <row r="2574" spans="1:86" x14ac:dyDescent="0.75">
      <c r="A2574" s="1">
        <v>44207</v>
      </c>
      <c r="B2574" t="s">
        <v>6</v>
      </c>
      <c r="C2574">
        <v>101</v>
      </c>
      <c r="D2574">
        <v>523.79999999999995</v>
      </c>
      <c r="E2574">
        <v>412.8</v>
      </c>
      <c r="F2574">
        <v>936.6</v>
      </c>
      <c r="I2574" s="1">
        <v>44207</v>
      </c>
      <c r="J2574" t="s">
        <v>6</v>
      </c>
      <c r="K2574">
        <v>107</v>
      </c>
      <c r="L2574">
        <v>25.9</v>
      </c>
      <c r="M2574">
        <v>51.8</v>
      </c>
      <c r="N2574">
        <v>77.7</v>
      </c>
      <c r="Q2574" s="1">
        <v>44207</v>
      </c>
      <c r="R2574" t="s">
        <v>7</v>
      </c>
      <c r="S2574">
        <v>151</v>
      </c>
      <c r="T2574">
        <v>7.3</v>
      </c>
      <c r="U2574">
        <v>2.8</v>
      </c>
      <c r="V2574">
        <v>10.1</v>
      </c>
      <c r="Y2574" s="1">
        <v>44207</v>
      </c>
      <c r="Z2574" t="s">
        <v>8</v>
      </c>
      <c r="AA2574">
        <v>157</v>
      </c>
      <c r="AB2574">
        <v>3.1</v>
      </c>
      <c r="AC2574">
        <v>1</v>
      </c>
      <c r="AD2574">
        <v>4.0999999999999996</v>
      </c>
      <c r="AG2574" s="1">
        <v>44207</v>
      </c>
      <c r="AH2574" t="s">
        <v>28</v>
      </c>
      <c r="AI2574">
        <v>169</v>
      </c>
      <c r="AJ2574">
        <v>0</v>
      </c>
      <c r="AK2574">
        <v>0</v>
      </c>
      <c r="AL2574">
        <v>0</v>
      </c>
      <c r="AO2574" s="1">
        <v>44207</v>
      </c>
      <c r="AP2574" t="s">
        <v>14</v>
      </c>
      <c r="AQ2574">
        <v>170</v>
      </c>
      <c r="AR2574">
        <v>0</v>
      </c>
      <c r="AS2574">
        <v>0</v>
      </c>
      <c r="AT2574">
        <v>0</v>
      </c>
      <c r="AW2574" s="1">
        <v>44207</v>
      </c>
      <c r="AX2574" t="s">
        <v>15</v>
      </c>
      <c r="AY2574">
        <v>171</v>
      </c>
      <c r="AZ2574">
        <v>0</v>
      </c>
      <c r="BA2574">
        <v>0</v>
      </c>
      <c r="BB2574">
        <v>0</v>
      </c>
      <c r="BE2574" s="1">
        <v>44207</v>
      </c>
      <c r="BF2574" t="s">
        <v>16</v>
      </c>
      <c r="BG2574">
        <v>173</v>
      </c>
      <c r="BH2574">
        <v>0</v>
      </c>
      <c r="BI2574">
        <v>0</v>
      </c>
      <c r="BJ2574">
        <v>0</v>
      </c>
      <c r="BM2574" s="1">
        <v>44207</v>
      </c>
      <c r="BN2574" t="s">
        <v>17</v>
      </c>
      <c r="BO2574">
        <v>175</v>
      </c>
      <c r="BP2574">
        <v>1.3</v>
      </c>
      <c r="BQ2574">
        <v>0.1</v>
      </c>
      <c r="BR2574">
        <v>1.4</v>
      </c>
      <c r="BU2574" s="1">
        <v>44207</v>
      </c>
      <c r="BV2574" t="s">
        <v>17</v>
      </c>
      <c r="BW2574">
        <v>176</v>
      </c>
      <c r="BX2574">
        <v>3.9</v>
      </c>
      <c r="BY2574">
        <v>0.5</v>
      </c>
      <c r="BZ2574">
        <v>4.4000000000000004</v>
      </c>
      <c r="CC2574" s="1">
        <v>44207</v>
      </c>
      <c r="CD2574" t="s">
        <v>18</v>
      </c>
      <c r="CE2574">
        <v>177</v>
      </c>
      <c r="CF2574">
        <v>0</v>
      </c>
      <c r="CG2574">
        <v>0</v>
      </c>
      <c r="CH2574">
        <v>0</v>
      </c>
    </row>
    <row r="2575" spans="1:86" x14ac:dyDescent="0.75">
      <c r="A2575" s="1">
        <v>44208</v>
      </c>
      <c r="B2575" t="s">
        <v>6</v>
      </c>
      <c r="C2575">
        <v>101</v>
      </c>
      <c r="D2575">
        <v>523.6</v>
      </c>
      <c r="E2575">
        <v>413</v>
      </c>
      <c r="F2575">
        <v>936.6</v>
      </c>
      <c r="I2575" s="1">
        <v>44208</v>
      </c>
      <c r="J2575" t="s">
        <v>6</v>
      </c>
      <c r="K2575">
        <v>107</v>
      </c>
      <c r="L2575">
        <v>25.9</v>
      </c>
      <c r="M2575">
        <v>51.8</v>
      </c>
      <c r="N2575">
        <v>77.7</v>
      </c>
      <c r="Q2575" s="1">
        <v>44208</v>
      </c>
      <c r="R2575" t="s">
        <v>7</v>
      </c>
      <c r="S2575">
        <v>151</v>
      </c>
      <c r="T2575">
        <v>7.3</v>
      </c>
      <c r="U2575">
        <v>2.8</v>
      </c>
      <c r="V2575">
        <v>10.1</v>
      </c>
      <c r="Y2575" s="1">
        <v>44208</v>
      </c>
      <c r="Z2575" t="s">
        <v>8</v>
      </c>
      <c r="AA2575">
        <v>157</v>
      </c>
      <c r="AB2575">
        <v>3.1</v>
      </c>
      <c r="AC2575">
        <v>1</v>
      </c>
      <c r="AD2575">
        <v>4.0999999999999996</v>
      </c>
      <c r="AG2575" s="1">
        <v>44208</v>
      </c>
      <c r="AH2575" t="s">
        <v>28</v>
      </c>
      <c r="AI2575">
        <v>169</v>
      </c>
      <c r="AJ2575">
        <v>0</v>
      </c>
      <c r="AK2575">
        <v>0</v>
      </c>
      <c r="AL2575">
        <v>0</v>
      </c>
      <c r="AO2575" s="1">
        <v>44208</v>
      </c>
      <c r="AP2575" t="s">
        <v>14</v>
      </c>
      <c r="AQ2575">
        <v>170</v>
      </c>
      <c r="AR2575">
        <v>0</v>
      </c>
      <c r="AS2575">
        <v>0</v>
      </c>
      <c r="AT2575">
        <v>0</v>
      </c>
      <c r="AW2575" s="1">
        <v>44208</v>
      </c>
      <c r="AX2575" t="s">
        <v>15</v>
      </c>
      <c r="AY2575">
        <v>171</v>
      </c>
      <c r="AZ2575">
        <v>0</v>
      </c>
      <c r="BA2575">
        <v>0</v>
      </c>
      <c r="BB2575">
        <v>0</v>
      </c>
      <c r="BE2575" s="1">
        <v>44208</v>
      </c>
      <c r="BF2575" t="s">
        <v>16</v>
      </c>
      <c r="BG2575">
        <v>173</v>
      </c>
      <c r="BH2575">
        <v>0</v>
      </c>
      <c r="BI2575">
        <v>0</v>
      </c>
      <c r="BJ2575">
        <v>0</v>
      </c>
      <c r="BM2575" s="1">
        <v>44208</v>
      </c>
      <c r="BN2575" t="s">
        <v>17</v>
      </c>
      <c r="BO2575">
        <v>175</v>
      </c>
      <c r="BP2575">
        <v>1.3</v>
      </c>
      <c r="BQ2575">
        <v>0.1</v>
      </c>
      <c r="BR2575">
        <v>1.4</v>
      </c>
      <c r="BU2575" s="1">
        <v>44208</v>
      </c>
      <c r="BV2575" t="s">
        <v>17</v>
      </c>
      <c r="BW2575">
        <v>176</v>
      </c>
      <c r="BX2575">
        <v>3.9</v>
      </c>
      <c r="BY2575">
        <v>0.5</v>
      </c>
      <c r="BZ2575">
        <v>4.4000000000000004</v>
      </c>
      <c r="CC2575" s="1">
        <v>44208</v>
      </c>
      <c r="CD2575" t="s">
        <v>18</v>
      </c>
      <c r="CE2575">
        <v>177</v>
      </c>
      <c r="CF2575">
        <v>0</v>
      </c>
      <c r="CG2575">
        <v>0</v>
      </c>
      <c r="CH2575">
        <v>0</v>
      </c>
    </row>
    <row r="2576" spans="1:86" x14ac:dyDescent="0.75">
      <c r="A2576" s="1">
        <v>44209</v>
      </c>
      <c r="B2576" t="s">
        <v>6</v>
      </c>
      <c r="C2576">
        <v>101</v>
      </c>
      <c r="D2576">
        <v>523.5</v>
      </c>
      <c r="E2576">
        <v>413.1</v>
      </c>
      <c r="F2576">
        <v>936.6</v>
      </c>
      <c r="I2576" s="1">
        <v>44209</v>
      </c>
      <c r="J2576" t="s">
        <v>6</v>
      </c>
      <c r="K2576">
        <v>107</v>
      </c>
      <c r="L2576">
        <v>25.9</v>
      </c>
      <c r="M2576">
        <v>51.8</v>
      </c>
      <c r="N2576">
        <v>77.7</v>
      </c>
      <c r="Q2576" s="1">
        <v>44209</v>
      </c>
      <c r="R2576" t="s">
        <v>7</v>
      </c>
      <c r="S2576">
        <v>151</v>
      </c>
      <c r="T2576">
        <v>7.3</v>
      </c>
      <c r="U2576">
        <v>2.8</v>
      </c>
      <c r="V2576">
        <v>10.1</v>
      </c>
      <c r="Y2576" s="1">
        <v>44209</v>
      </c>
      <c r="Z2576" t="s">
        <v>8</v>
      </c>
      <c r="AA2576">
        <v>157</v>
      </c>
      <c r="AB2576">
        <v>3.1</v>
      </c>
      <c r="AC2576">
        <v>1</v>
      </c>
      <c r="AD2576">
        <v>4.0999999999999996</v>
      </c>
      <c r="AG2576" s="1">
        <v>44209</v>
      </c>
      <c r="AH2576" t="s">
        <v>28</v>
      </c>
      <c r="AI2576">
        <v>169</v>
      </c>
      <c r="AJ2576">
        <v>0</v>
      </c>
      <c r="AK2576">
        <v>0</v>
      </c>
      <c r="AL2576">
        <v>0</v>
      </c>
      <c r="AO2576" s="1">
        <v>44209</v>
      </c>
      <c r="AP2576" t="s">
        <v>14</v>
      </c>
      <c r="AQ2576">
        <v>170</v>
      </c>
      <c r="AR2576">
        <v>0</v>
      </c>
      <c r="AS2576">
        <v>0</v>
      </c>
      <c r="AT2576">
        <v>0</v>
      </c>
      <c r="AW2576" s="1">
        <v>44209</v>
      </c>
      <c r="AX2576" t="s">
        <v>15</v>
      </c>
      <c r="AY2576">
        <v>171</v>
      </c>
      <c r="AZ2576">
        <v>0</v>
      </c>
      <c r="BA2576">
        <v>0</v>
      </c>
      <c r="BB2576">
        <v>0</v>
      </c>
      <c r="BE2576" s="1">
        <v>44209</v>
      </c>
      <c r="BF2576" t="s">
        <v>16</v>
      </c>
      <c r="BG2576">
        <v>173</v>
      </c>
      <c r="BH2576">
        <v>0</v>
      </c>
      <c r="BI2576">
        <v>0</v>
      </c>
      <c r="BJ2576">
        <v>0</v>
      </c>
      <c r="BM2576" s="1">
        <v>44209</v>
      </c>
      <c r="BN2576" t="s">
        <v>17</v>
      </c>
      <c r="BO2576">
        <v>175</v>
      </c>
      <c r="BP2576">
        <v>1.3</v>
      </c>
      <c r="BQ2576">
        <v>0.1</v>
      </c>
      <c r="BR2576">
        <v>1.4</v>
      </c>
      <c r="BU2576" s="1">
        <v>44209</v>
      </c>
      <c r="BV2576" t="s">
        <v>17</v>
      </c>
      <c r="BW2576">
        <v>176</v>
      </c>
      <c r="BX2576">
        <v>3.9</v>
      </c>
      <c r="BY2576">
        <v>0.5</v>
      </c>
      <c r="BZ2576">
        <v>4.4000000000000004</v>
      </c>
      <c r="CC2576" s="1">
        <v>44209</v>
      </c>
      <c r="CD2576" t="s">
        <v>18</v>
      </c>
      <c r="CE2576">
        <v>177</v>
      </c>
      <c r="CF2576">
        <v>0</v>
      </c>
      <c r="CG2576">
        <v>0</v>
      </c>
      <c r="CH2576">
        <v>0</v>
      </c>
    </row>
    <row r="2577" spans="1:86" x14ac:dyDescent="0.75">
      <c r="A2577" s="1">
        <v>44210</v>
      </c>
      <c r="B2577" t="s">
        <v>6</v>
      </c>
      <c r="C2577">
        <v>101</v>
      </c>
      <c r="D2577">
        <v>523.5</v>
      </c>
      <c r="E2577">
        <v>413</v>
      </c>
      <c r="F2577">
        <v>936.5</v>
      </c>
      <c r="I2577" s="1">
        <v>44210</v>
      </c>
      <c r="J2577" t="s">
        <v>6</v>
      </c>
      <c r="K2577">
        <v>107</v>
      </c>
      <c r="L2577">
        <v>25.9</v>
      </c>
      <c r="M2577">
        <v>51.9</v>
      </c>
      <c r="N2577">
        <v>77.8</v>
      </c>
      <c r="Q2577" s="1">
        <v>44210</v>
      </c>
      <c r="R2577" t="s">
        <v>7</v>
      </c>
      <c r="S2577">
        <v>151</v>
      </c>
      <c r="T2577">
        <v>7.3</v>
      </c>
      <c r="U2577">
        <v>2.8</v>
      </c>
      <c r="V2577">
        <v>10.1</v>
      </c>
      <c r="Y2577" s="1">
        <v>44210</v>
      </c>
      <c r="Z2577" t="s">
        <v>8</v>
      </c>
      <c r="AA2577">
        <v>157</v>
      </c>
      <c r="AB2577">
        <v>3.1</v>
      </c>
      <c r="AC2577">
        <v>1</v>
      </c>
      <c r="AD2577">
        <v>4.0999999999999996</v>
      </c>
      <c r="AG2577" s="1">
        <v>44210</v>
      </c>
      <c r="AH2577" t="s">
        <v>28</v>
      </c>
      <c r="AI2577">
        <v>169</v>
      </c>
      <c r="AJ2577">
        <v>0</v>
      </c>
      <c r="AK2577">
        <v>0</v>
      </c>
      <c r="AL2577">
        <v>0</v>
      </c>
      <c r="AO2577" s="1">
        <v>44210</v>
      </c>
      <c r="AP2577" t="s">
        <v>14</v>
      </c>
      <c r="AQ2577">
        <v>170</v>
      </c>
      <c r="AR2577">
        <v>0</v>
      </c>
      <c r="AS2577">
        <v>0</v>
      </c>
      <c r="AT2577">
        <v>0</v>
      </c>
      <c r="AW2577" s="1">
        <v>44210</v>
      </c>
      <c r="AX2577" t="s">
        <v>15</v>
      </c>
      <c r="AY2577">
        <v>171</v>
      </c>
      <c r="AZ2577">
        <v>0</v>
      </c>
      <c r="BA2577">
        <v>0</v>
      </c>
      <c r="BB2577">
        <v>0</v>
      </c>
      <c r="BE2577" s="1">
        <v>44210</v>
      </c>
      <c r="BF2577" t="s">
        <v>16</v>
      </c>
      <c r="BG2577">
        <v>173</v>
      </c>
      <c r="BH2577">
        <v>0</v>
      </c>
      <c r="BI2577">
        <v>0</v>
      </c>
      <c r="BJ2577">
        <v>0</v>
      </c>
      <c r="BM2577" s="1">
        <v>44210</v>
      </c>
      <c r="BN2577" t="s">
        <v>17</v>
      </c>
      <c r="BO2577">
        <v>175</v>
      </c>
      <c r="BP2577">
        <v>1.3</v>
      </c>
      <c r="BQ2577">
        <v>0.1</v>
      </c>
      <c r="BR2577">
        <v>1.4</v>
      </c>
      <c r="BU2577" s="1">
        <v>44210</v>
      </c>
      <c r="BV2577" t="s">
        <v>17</v>
      </c>
      <c r="BW2577">
        <v>176</v>
      </c>
      <c r="BX2577">
        <v>3.9</v>
      </c>
      <c r="BY2577">
        <v>0.5</v>
      </c>
      <c r="BZ2577">
        <v>4.4000000000000004</v>
      </c>
      <c r="CC2577" s="1">
        <v>44210</v>
      </c>
      <c r="CD2577" t="s">
        <v>18</v>
      </c>
      <c r="CE2577">
        <v>177</v>
      </c>
      <c r="CF2577">
        <v>0</v>
      </c>
      <c r="CG2577">
        <v>0</v>
      </c>
      <c r="CH2577">
        <v>0</v>
      </c>
    </row>
    <row r="2578" spans="1:86" x14ac:dyDescent="0.75">
      <c r="A2578" s="1">
        <v>44211</v>
      </c>
      <c r="B2578" t="s">
        <v>6</v>
      </c>
      <c r="C2578">
        <v>101</v>
      </c>
      <c r="D2578">
        <v>523.5</v>
      </c>
      <c r="E2578">
        <v>413.1</v>
      </c>
      <c r="F2578">
        <v>936.6</v>
      </c>
      <c r="I2578" s="1">
        <v>44211</v>
      </c>
      <c r="J2578" t="s">
        <v>6</v>
      </c>
      <c r="K2578">
        <v>107</v>
      </c>
      <c r="L2578">
        <v>25.9</v>
      </c>
      <c r="M2578">
        <v>51.9</v>
      </c>
      <c r="N2578">
        <v>77.8</v>
      </c>
      <c r="Q2578" s="1">
        <v>44211</v>
      </c>
      <c r="R2578" t="s">
        <v>7</v>
      </c>
      <c r="S2578">
        <v>151</v>
      </c>
      <c r="T2578">
        <v>7.3</v>
      </c>
      <c r="U2578">
        <v>2.8</v>
      </c>
      <c r="V2578">
        <v>10.1</v>
      </c>
      <c r="Y2578" s="1">
        <v>44211</v>
      </c>
      <c r="Z2578" t="s">
        <v>8</v>
      </c>
      <c r="AA2578">
        <v>157</v>
      </c>
      <c r="AB2578">
        <v>3.1</v>
      </c>
      <c r="AC2578">
        <v>1</v>
      </c>
      <c r="AD2578">
        <v>4.0999999999999996</v>
      </c>
      <c r="AG2578" s="1">
        <v>44211</v>
      </c>
      <c r="AH2578" t="s">
        <v>28</v>
      </c>
      <c r="AI2578">
        <v>169</v>
      </c>
      <c r="AJ2578">
        <v>0</v>
      </c>
      <c r="AK2578">
        <v>0</v>
      </c>
      <c r="AL2578">
        <v>0</v>
      </c>
      <c r="AO2578" s="1">
        <v>44211</v>
      </c>
      <c r="AP2578" t="s">
        <v>14</v>
      </c>
      <c r="AQ2578">
        <v>170</v>
      </c>
      <c r="AR2578">
        <v>0</v>
      </c>
      <c r="AS2578">
        <v>0</v>
      </c>
      <c r="AT2578">
        <v>0</v>
      </c>
      <c r="AW2578" s="1">
        <v>44211</v>
      </c>
      <c r="AX2578" t="s">
        <v>15</v>
      </c>
      <c r="AY2578">
        <v>171</v>
      </c>
      <c r="AZ2578">
        <v>0</v>
      </c>
      <c r="BA2578">
        <v>0</v>
      </c>
      <c r="BB2578">
        <v>0</v>
      </c>
      <c r="BE2578" s="1">
        <v>44211</v>
      </c>
      <c r="BF2578" t="s">
        <v>16</v>
      </c>
      <c r="BG2578">
        <v>173</v>
      </c>
      <c r="BH2578">
        <v>0</v>
      </c>
      <c r="BI2578">
        <v>0</v>
      </c>
      <c r="BJ2578">
        <v>0</v>
      </c>
      <c r="BM2578" s="1">
        <v>44211</v>
      </c>
      <c r="BN2578" t="s">
        <v>17</v>
      </c>
      <c r="BO2578">
        <v>175</v>
      </c>
      <c r="BP2578">
        <v>1.3</v>
      </c>
      <c r="BQ2578">
        <v>0.1</v>
      </c>
      <c r="BR2578">
        <v>1.4</v>
      </c>
      <c r="BU2578" s="1">
        <v>44211</v>
      </c>
      <c r="BV2578" t="s">
        <v>17</v>
      </c>
      <c r="BW2578">
        <v>176</v>
      </c>
      <c r="BX2578">
        <v>3.9</v>
      </c>
      <c r="BY2578">
        <v>0.5</v>
      </c>
      <c r="BZ2578">
        <v>4.4000000000000004</v>
      </c>
      <c r="CC2578" s="1">
        <v>44211</v>
      </c>
      <c r="CD2578" t="s">
        <v>18</v>
      </c>
      <c r="CE2578">
        <v>177</v>
      </c>
      <c r="CF2578">
        <v>0</v>
      </c>
      <c r="CG2578">
        <v>0</v>
      </c>
      <c r="CH2578">
        <v>0</v>
      </c>
    </row>
    <row r="2579" spans="1:86" x14ac:dyDescent="0.75">
      <c r="A2579" s="1">
        <v>44212</v>
      </c>
      <c r="B2579" t="s">
        <v>6</v>
      </c>
      <c r="C2579">
        <v>101</v>
      </c>
      <c r="D2579">
        <v>523.29999999999995</v>
      </c>
      <c r="E2579">
        <v>413.3</v>
      </c>
      <c r="F2579">
        <v>936.6</v>
      </c>
      <c r="I2579" s="1">
        <v>44212</v>
      </c>
      <c r="J2579" t="s">
        <v>6</v>
      </c>
      <c r="K2579">
        <v>107</v>
      </c>
      <c r="L2579">
        <v>25.9</v>
      </c>
      <c r="M2579">
        <v>51.9</v>
      </c>
      <c r="N2579">
        <v>77.8</v>
      </c>
      <c r="Q2579" s="1">
        <v>44212</v>
      </c>
      <c r="R2579" t="s">
        <v>7</v>
      </c>
      <c r="S2579">
        <v>151</v>
      </c>
      <c r="T2579">
        <v>7.3</v>
      </c>
      <c r="U2579">
        <v>2.8</v>
      </c>
      <c r="V2579">
        <v>10.1</v>
      </c>
      <c r="Y2579" s="1">
        <v>44212</v>
      </c>
      <c r="Z2579" t="s">
        <v>8</v>
      </c>
      <c r="AA2579">
        <v>157</v>
      </c>
      <c r="AB2579">
        <v>3.1</v>
      </c>
      <c r="AC2579">
        <v>1</v>
      </c>
      <c r="AD2579">
        <v>4.0999999999999996</v>
      </c>
      <c r="AG2579" s="1">
        <v>44212</v>
      </c>
      <c r="AH2579" t="s">
        <v>28</v>
      </c>
      <c r="AI2579">
        <v>169</v>
      </c>
      <c r="AJ2579">
        <v>0</v>
      </c>
      <c r="AK2579">
        <v>0</v>
      </c>
      <c r="AL2579">
        <v>0</v>
      </c>
      <c r="AO2579" s="1">
        <v>44212</v>
      </c>
      <c r="AP2579" t="s">
        <v>14</v>
      </c>
      <c r="AQ2579">
        <v>170</v>
      </c>
      <c r="AR2579">
        <v>0</v>
      </c>
      <c r="AS2579">
        <v>0</v>
      </c>
      <c r="AT2579">
        <v>0</v>
      </c>
      <c r="AW2579" s="1">
        <v>44212</v>
      </c>
      <c r="AX2579" t="s">
        <v>15</v>
      </c>
      <c r="AY2579">
        <v>171</v>
      </c>
      <c r="AZ2579">
        <v>0</v>
      </c>
      <c r="BA2579">
        <v>0</v>
      </c>
      <c r="BB2579">
        <v>0</v>
      </c>
      <c r="BE2579" s="1">
        <v>44212</v>
      </c>
      <c r="BF2579" t="s">
        <v>16</v>
      </c>
      <c r="BG2579">
        <v>173</v>
      </c>
      <c r="BH2579">
        <v>0</v>
      </c>
      <c r="BI2579">
        <v>0</v>
      </c>
      <c r="BJ2579">
        <v>0</v>
      </c>
      <c r="BM2579" s="1">
        <v>44212</v>
      </c>
      <c r="BN2579" t="s">
        <v>17</v>
      </c>
      <c r="BO2579">
        <v>175</v>
      </c>
      <c r="BP2579">
        <v>1.3</v>
      </c>
      <c r="BQ2579">
        <v>0.1</v>
      </c>
      <c r="BR2579">
        <v>1.4</v>
      </c>
      <c r="BU2579" s="1">
        <v>44212</v>
      </c>
      <c r="BV2579" t="s">
        <v>17</v>
      </c>
      <c r="BW2579">
        <v>176</v>
      </c>
      <c r="BX2579">
        <v>3.9</v>
      </c>
      <c r="BY2579">
        <v>0.5</v>
      </c>
      <c r="BZ2579">
        <v>4.4000000000000004</v>
      </c>
      <c r="CC2579" s="1">
        <v>44212</v>
      </c>
      <c r="CD2579" t="s">
        <v>18</v>
      </c>
      <c r="CE2579">
        <v>177</v>
      </c>
      <c r="CF2579">
        <v>0</v>
      </c>
      <c r="CG2579">
        <v>0</v>
      </c>
      <c r="CH2579">
        <v>0</v>
      </c>
    </row>
    <row r="2580" spans="1:86" x14ac:dyDescent="0.75">
      <c r="A2580" s="1">
        <v>44213</v>
      </c>
      <c r="B2580" t="s">
        <v>6</v>
      </c>
      <c r="C2580">
        <v>101</v>
      </c>
      <c r="D2580">
        <v>523.20000000000005</v>
      </c>
      <c r="E2580">
        <v>413.5</v>
      </c>
      <c r="F2580">
        <v>936.7</v>
      </c>
      <c r="I2580" s="1">
        <v>44213</v>
      </c>
      <c r="J2580" t="s">
        <v>6</v>
      </c>
      <c r="K2580">
        <v>107</v>
      </c>
      <c r="L2580">
        <v>25.9</v>
      </c>
      <c r="M2580">
        <v>51.9</v>
      </c>
      <c r="N2580">
        <v>77.8</v>
      </c>
      <c r="Q2580" s="1">
        <v>44213</v>
      </c>
      <c r="R2580" t="s">
        <v>7</v>
      </c>
      <c r="S2580">
        <v>151</v>
      </c>
      <c r="T2580">
        <v>7.3</v>
      </c>
      <c r="U2580">
        <v>2.8</v>
      </c>
      <c r="V2580">
        <v>10.1</v>
      </c>
      <c r="Y2580" s="1">
        <v>44213</v>
      </c>
      <c r="Z2580" t="s">
        <v>8</v>
      </c>
      <c r="AA2580">
        <v>157</v>
      </c>
      <c r="AB2580">
        <v>3.1</v>
      </c>
      <c r="AC2580">
        <v>1</v>
      </c>
      <c r="AD2580">
        <v>4.0999999999999996</v>
      </c>
      <c r="AG2580" s="1">
        <v>44213</v>
      </c>
      <c r="AH2580" t="s">
        <v>28</v>
      </c>
      <c r="AI2580">
        <v>169</v>
      </c>
      <c r="AJ2580">
        <v>0</v>
      </c>
      <c r="AK2580">
        <v>0</v>
      </c>
      <c r="AL2580">
        <v>0</v>
      </c>
      <c r="AO2580" s="1">
        <v>44213</v>
      </c>
      <c r="AP2580" t="s">
        <v>14</v>
      </c>
      <c r="AQ2580">
        <v>170</v>
      </c>
      <c r="AR2580">
        <v>0</v>
      </c>
      <c r="AS2580">
        <v>0</v>
      </c>
      <c r="AT2580">
        <v>0</v>
      </c>
      <c r="AW2580" s="1">
        <v>44213</v>
      </c>
      <c r="AX2580" t="s">
        <v>15</v>
      </c>
      <c r="AY2580">
        <v>171</v>
      </c>
      <c r="AZ2580">
        <v>0</v>
      </c>
      <c r="BA2580">
        <v>0</v>
      </c>
      <c r="BB2580">
        <v>0</v>
      </c>
      <c r="BE2580" s="1">
        <v>44213</v>
      </c>
      <c r="BF2580" t="s">
        <v>16</v>
      </c>
      <c r="BG2580">
        <v>173</v>
      </c>
      <c r="BH2580">
        <v>0</v>
      </c>
      <c r="BI2580">
        <v>0</v>
      </c>
      <c r="BJ2580">
        <v>0</v>
      </c>
      <c r="BM2580" s="1">
        <v>44213</v>
      </c>
      <c r="BN2580" t="s">
        <v>17</v>
      </c>
      <c r="BO2580">
        <v>175</v>
      </c>
      <c r="BP2580">
        <v>1.3</v>
      </c>
      <c r="BQ2580">
        <v>0.1</v>
      </c>
      <c r="BR2580">
        <v>1.4</v>
      </c>
      <c r="BU2580" s="1">
        <v>44213</v>
      </c>
      <c r="BV2580" t="s">
        <v>17</v>
      </c>
      <c r="BW2580">
        <v>176</v>
      </c>
      <c r="BX2580">
        <v>3.9</v>
      </c>
      <c r="BY2580">
        <v>0.5</v>
      </c>
      <c r="BZ2580">
        <v>4.4000000000000004</v>
      </c>
      <c r="CC2580" s="1">
        <v>44213</v>
      </c>
      <c r="CD2580" t="s">
        <v>18</v>
      </c>
      <c r="CE2580">
        <v>177</v>
      </c>
      <c r="CF2580">
        <v>0</v>
      </c>
      <c r="CG2580">
        <v>0</v>
      </c>
      <c r="CH2580">
        <v>0</v>
      </c>
    </row>
    <row r="2581" spans="1:86" x14ac:dyDescent="0.75">
      <c r="A2581" s="1">
        <v>44214</v>
      </c>
      <c r="B2581" t="s">
        <v>6</v>
      </c>
      <c r="C2581">
        <v>101</v>
      </c>
      <c r="D2581">
        <v>523.20000000000005</v>
      </c>
      <c r="E2581">
        <v>413.5</v>
      </c>
      <c r="F2581">
        <v>936.7</v>
      </c>
      <c r="I2581" s="1">
        <v>44214</v>
      </c>
      <c r="J2581" t="s">
        <v>6</v>
      </c>
      <c r="K2581">
        <v>107</v>
      </c>
      <c r="L2581">
        <v>25.9</v>
      </c>
      <c r="M2581">
        <v>51.9</v>
      </c>
      <c r="N2581">
        <v>77.8</v>
      </c>
      <c r="Q2581" s="1">
        <v>44214</v>
      </c>
      <c r="R2581" t="s">
        <v>7</v>
      </c>
      <c r="S2581">
        <v>151</v>
      </c>
      <c r="T2581">
        <v>7.3</v>
      </c>
      <c r="U2581">
        <v>2.8</v>
      </c>
      <c r="V2581">
        <v>10.1</v>
      </c>
      <c r="Y2581" s="1">
        <v>44214</v>
      </c>
      <c r="Z2581" t="s">
        <v>8</v>
      </c>
      <c r="AA2581">
        <v>157</v>
      </c>
      <c r="AB2581">
        <v>3.1</v>
      </c>
      <c r="AC2581">
        <v>1</v>
      </c>
      <c r="AD2581">
        <v>4.0999999999999996</v>
      </c>
      <c r="AG2581" s="1">
        <v>44214</v>
      </c>
      <c r="AH2581" t="s">
        <v>28</v>
      </c>
      <c r="AI2581">
        <v>169</v>
      </c>
      <c r="AJ2581">
        <v>0</v>
      </c>
      <c r="AK2581">
        <v>0</v>
      </c>
      <c r="AL2581">
        <v>0</v>
      </c>
      <c r="AO2581" s="1">
        <v>44214</v>
      </c>
      <c r="AP2581" t="s">
        <v>14</v>
      </c>
      <c r="AQ2581">
        <v>170</v>
      </c>
      <c r="AR2581">
        <v>0</v>
      </c>
      <c r="AS2581">
        <v>0</v>
      </c>
      <c r="AT2581">
        <v>0</v>
      </c>
      <c r="AW2581" s="1">
        <v>44214</v>
      </c>
      <c r="AX2581" t="s">
        <v>15</v>
      </c>
      <c r="AY2581">
        <v>171</v>
      </c>
      <c r="AZ2581">
        <v>0</v>
      </c>
      <c r="BA2581">
        <v>0</v>
      </c>
      <c r="BB2581">
        <v>0</v>
      </c>
      <c r="BE2581" s="1">
        <v>44214</v>
      </c>
      <c r="BF2581" t="s">
        <v>16</v>
      </c>
      <c r="BG2581">
        <v>173</v>
      </c>
      <c r="BH2581">
        <v>0</v>
      </c>
      <c r="BI2581">
        <v>0</v>
      </c>
      <c r="BJ2581">
        <v>0</v>
      </c>
      <c r="BM2581" s="1">
        <v>44214</v>
      </c>
      <c r="BN2581" t="s">
        <v>17</v>
      </c>
      <c r="BO2581">
        <v>175</v>
      </c>
      <c r="BP2581">
        <v>1.3</v>
      </c>
      <c r="BQ2581">
        <v>0.1</v>
      </c>
      <c r="BR2581">
        <v>1.4</v>
      </c>
      <c r="BU2581" s="1">
        <v>44214</v>
      </c>
      <c r="BV2581" t="s">
        <v>17</v>
      </c>
      <c r="BW2581">
        <v>176</v>
      </c>
      <c r="BX2581">
        <v>3.9</v>
      </c>
      <c r="BY2581">
        <v>0.5</v>
      </c>
      <c r="BZ2581">
        <v>4.4000000000000004</v>
      </c>
      <c r="CC2581" s="1">
        <v>44214</v>
      </c>
      <c r="CD2581" t="s">
        <v>18</v>
      </c>
      <c r="CE2581">
        <v>177</v>
      </c>
      <c r="CF2581">
        <v>0</v>
      </c>
      <c r="CG2581">
        <v>0</v>
      </c>
      <c r="CH2581">
        <v>0</v>
      </c>
    </row>
    <row r="2582" spans="1:86" x14ac:dyDescent="0.75">
      <c r="A2582" s="1">
        <v>44215</v>
      </c>
      <c r="B2582" t="s">
        <v>6</v>
      </c>
      <c r="C2582">
        <v>101</v>
      </c>
      <c r="D2582">
        <v>522.9</v>
      </c>
      <c r="E2582">
        <v>413.7</v>
      </c>
      <c r="F2582">
        <v>936.6</v>
      </c>
      <c r="I2582" s="1">
        <v>44215</v>
      </c>
      <c r="J2582" t="s">
        <v>6</v>
      </c>
      <c r="K2582">
        <v>107</v>
      </c>
      <c r="L2582">
        <v>25.9</v>
      </c>
      <c r="M2582">
        <v>51.9</v>
      </c>
      <c r="N2582">
        <v>77.8</v>
      </c>
      <c r="Q2582" s="1">
        <v>44215</v>
      </c>
      <c r="R2582" t="s">
        <v>7</v>
      </c>
      <c r="S2582">
        <v>151</v>
      </c>
      <c r="T2582">
        <v>7.3</v>
      </c>
      <c r="U2582">
        <v>2.8</v>
      </c>
      <c r="V2582">
        <v>10.1</v>
      </c>
      <c r="Y2582" s="1">
        <v>44215</v>
      </c>
      <c r="Z2582" t="s">
        <v>8</v>
      </c>
      <c r="AA2582">
        <v>157</v>
      </c>
      <c r="AB2582">
        <v>3.1</v>
      </c>
      <c r="AC2582">
        <v>1</v>
      </c>
      <c r="AD2582">
        <v>4.0999999999999996</v>
      </c>
      <c r="AG2582" s="1">
        <v>44215</v>
      </c>
      <c r="AH2582" t="s">
        <v>28</v>
      </c>
      <c r="AI2582">
        <v>169</v>
      </c>
      <c r="AJ2582">
        <v>0</v>
      </c>
      <c r="AK2582">
        <v>0</v>
      </c>
      <c r="AL2582">
        <v>0</v>
      </c>
      <c r="AO2582" s="1">
        <v>44215</v>
      </c>
      <c r="AP2582" t="s">
        <v>14</v>
      </c>
      <c r="AQ2582">
        <v>170</v>
      </c>
      <c r="AR2582">
        <v>0</v>
      </c>
      <c r="AS2582">
        <v>0</v>
      </c>
      <c r="AT2582">
        <v>0</v>
      </c>
      <c r="AW2582" s="1">
        <v>44215</v>
      </c>
      <c r="AX2582" t="s">
        <v>15</v>
      </c>
      <c r="AY2582">
        <v>171</v>
      </c>
      <c r="AZ2582">
        <v>0</v>
      </c>
      <c r="BA2582">
        <v>0</v>
      </c>
      <c r="BB2582">
        <v>0</v>
      </c>
      <c r="BE2582" s="1">
        <v>44215</v>
      </c>
      <c r="BF2582" t="s">
        <v>16</v>
      </c>
      <c r="BG2582">
        <v>173</v>
      </c>
      <c r="BH2582">
        <v>0</v>
      </c>
      <c r="BI2582">
        <v>0</v>
      </c>
      <c r="BJ2582">
        <v>0</v>
      </c>
      <c r="BM2582" s="1">
        <v>44215</v>
      </c>
      <c r="BN2582" t="s">
        <v>17</v>
      </c>
      <c r="BO2582">
        <v>175</v>
      </c>
      <c r="BP2582">
        <v>1.3</v>
      </c>
      <c r="BQ2582">
        <v>0.1</v>
      </c>
      <c r="BR2582">
        <v>1.4</v>
      </c>
      <c r="BU2582" s="1">
        <v>44215</v>
      </c>
      <c r="BV2582" t="s">
        <v>17</v>
      </c>
      <c r="BW2582">
        <v>176</v>
      </c>
      <c r="BX2582">
        <v>3.9</v>
      </c>
      <c r="BY2582">
        <v>0.5</v>
      </c>
      <c r="BZ2582">
        <v>4.4000000000000004</v>
      </c>
      <c r="CC2582" s="1">
        <v>44215</v>
      </c>
      <c r="CD2582" t="s">
        <v>18</v>
      </c>
      <c r="CE2582">
        <v>177</v>
      </c>
      <c r="CF2582">
        <v>0</v>
      </c>
      <c r="CG2582">
        <v>0</v>
      </c>
      <c r="CH2582">
        <v>0</v>
      </c>
    </row>
    <row r="2583" spans="1:86" x14ac:dyDescent="0.75">
      <c r="A2583" s="1">
        <v>44216</v>
      </c>
      <c r="B2583" t="s">
        <v>6</v>
      </c>
      <c r="C2583">
        <v>101</v>
      </c>
      <c r="D2583">
        <v>523.20000000000005</v>
      </c>
      <c r="E2583">
        <v>413.2</v>
      </c>
      <c r="F2583">
        <v>936.4</v>
      </c>
      <c r="I2583" s="1">
        <v>44216</v>
      </c>
      <c r="J2583" t="s">
        <v>6</v>
      </c>
      <c r="K2583">
        <v>107</v>
      </c>
      <c r="L2583">
        <v>25.9</v>
      </c>
      <c r="M2583">
        <v>51.9</v>
      </c>
      <c r="N2583">
        <v>77.8</v>
      </c>
      <c r="Q2583" s="1">
        <v>44216</v>
      </c>
      <c r="R2583" t="s">
        <v>7</v>
      </c>
      <c r="S2583">
        <v>151</v>
      </c>
      <c r="T2583">
        <v>7.3</v>
      </c>
      <c r="U2583">
        <v>2.8</v>
      </c>
      <c r="V2583">
        <v>10.1</v>
      </c>
      <c r="Y2583" s="1">
        <v>44216</v>
      </c>
      <c r="Z2583" t="s">
        <v>8</v>
      </c>
      <c r="AA2583">
        <v>157</v>
      </c>
      <c r="AB2583">
        <v>3.1</v>
      </c>
      <c r="AC2583">
        <v>1</v>
      </c>
      <c r="AD2583">
        <v>4.0999999999999996</v>
      </c>
      <c r="AG2583" s="1">
        <v>44216</v>
      </c>
      <c r="AH2583" t="s">
        <v>28</v>
      </c>
      <c r="AI2583">
        <v>169</v>
      </c>
      <c r="AJ2583">
        <v>0</v>
      </c>
      <c r="AK2583">
        <v>0</v>
      </c>
      <c r="AL2583">
        <v>0</v>
      </c>
      <c r="AO2583" s="1">
        <v>44216</v>
      </c>
      <c r="AP2583" t="s">
        <v>14</v>
      </c>
      <c r="AQ2583">
        <v>170</v>
      </c>
      <c r="AR2583">
        <v>0</v>
      </c>
      <c r="AS2583">
        <v>0</v>
      </c>
      <c r="AT2583">
        <v>0</v>
      </c>
      <c r="AW2583" s="1">
        <v>44216</v>
      </c>
      <c r="AX2583" t="s">
        <v>15</v>
      </c>
      <c r="AY2583">
        <v>171</v>
      </c>
      <c r="AZ2583">
        <v>0</v>
      </c>
      <c r="BA2583">
        <v>0</v>
      </c>
      <c r="BB2583">
        <v>0</v>
      </c>
      <c r="BE2583" s="1">
        <v>44216</v>
      </c>
      <c r="BF2583" t="s">
        <v>16</v>
      </c>
      <c r="BG2583">
        <v>173</v>
      </c>
      <c r="BH2583">
        <v>0</v>
      </c>
      <c r="BI2583">
        <v>0</v>
      </c>
      <c r="BJ2583">
        <v>0</v>
      </c>
      <c r="BM2583" s="1">
        <v>44216</v>
      </c>
      <c r="BN2583" t="s">
        <v>17</v>
      </c>
      <c r="BO2583">
        <v>175</v>
      </c>
      <c r="BP2583">
        <v>1.3</v>
      </c>
      <c r="BQ2583">
        <v>0.1</v>
      </c>
      <c r="BR2583">
        <v>1.4</v>
      </c>
      <c r="BU2583" s="1">
        <v>44216</v>
      </c>
      <c r="BV2583" t="s">
        <v>17</v>
      </c>
      <c r="BW2583">
        <v>176</v>
      </c>
      <c r="BX2583">
        <v>3.9</v>
      </c>
      <c r="BY2583">
        <v>0.5</v>
      </c>
      <c r="BZ2583">
        <v>4.4000000000000004</v>
      </c>
      <c r="CC2583" s="1">
        <v>44216</v>
      </c>
      <c r="CD2583" t="s">
        <v>18</v>
      </c>
      <c r="CE2583">
        <v>177</v>
      </c>
      <c r="CF2583">
        <v>0</v>
      </c>
      <c r="CG2583">
        <v>0</v>
      </c>
      <c r="CH2583">
        <v>0</v>
      </c>
    </row>
    <row r="2584" spans="1:86" x14ac:dyDescent="0.75">
      <c r="A2584" s="1">
        <v>44217</v>
      </c>
      <c r="B2584" t="s">
        <v>6</v>
      </c>
      <c r="C2584">
        <v>101</v>
      </c>
      <c r="D2584">
        <v>523.29999999999995</v>
      </c>
      <c r="E2584">
        <v>413.2</v>
      </c>
      <c r="F2584">
        <v>936.5</v>
      </c>
      <c r="I2584" s="1">
        <v>44217</v>
      </c>
      <c r="J2584" t="s">
        <v>6</v>
      </c>
      <c r="K2584">
        <v>107</v>
      </c>
      <c r="L2584">
        <v>25.9</v>
      </c>
      <c r="M2584">
        <v>51.9</v>
      </c>
      <c r="N2584">
        <v>77.8</v>
      </c>
      <c r="Q2584" s="1">
        <v>44217</v>
      </c>
      <c r="R2584" t="s">
        <v>7</v>
      </c>
      <c r="S2584">
        <v>151</v>
      </c>
      <c r="T2584">
        <v>7.3</v>
      </c>
      <c r="U2584">
        <v>2.8</v>
      </c>
      <c r="V2584">
        <v>10.1</v>
      </c>
      <c r="Y2584" s="1">
        <v>44217</v>
      </c>
      <c r="Z2584" t="s">
        <v>8</v>
      </c>
      <c r="AA2584">
        <v>157</v>
      </c>
      <c r="AB2584">
        <v>3.1</v>
      </c>
      <c r="AC2584">
        <v>1</v>
      </c>
      <c r="AD2584">
        <v>4.0999999999999996</v>
      </c>
      <c r="AG2584" s="1">
        <v>44217</v>
      </c>
      <c r="AH2584" t="s">
        <v>28</v>
      </c>
      <c r="AI2584">
        <v>169</v>
      </c>
      <c r="AJ2584">
        <v>0</v>
      </c>
      <c r="AK2584">
        <v>0</v>
      </c>
      <c r="AL2584">
        <v>0</v>
      </c>
      <c r="AO2584" s="1">
        <v>44217</v>
      </c>
      <c r="AP2584" t="s">
        <v>14</v>
      </c>
      <c r="AQ2584">
        <v>170</v>
      </c>
      <c r="AR2584">
        <v>0</v>
      </c>
      <c r="AS2584">
        <v>0</v>
      </c>
      <c r="AT2584">
        <v>0</v>
      </c>
      <c r="AW2584" s="1">
        <v>44217</v>
      </c>
      <c r="AX2584" t="s">
        <v>15</v>
      </c>
      <c r="AY2584">
        <v>171</v>
      </c>
      <c r="AZ2584">
        <v>0</v>
      </c>
      <c r="BA2584">
        <v>0</v>
      </c>
      <c r="BB2584">
        <v>0</v>
      </c>
      <c r="BE2584" s="1">
        <v>44217</v>
      </c>
      <c r="BF2584" t="s">
        <v>16</v>
      </c>
      <c r="BG2584">
        <v>173</v>
      </c>
      <c r="BH2584">
        <v>0</v>
      </c>
      <c r="BI2584">
        <v>0</v>
      </c>
      <c r="BJ2584">
        <v>0</v>
      </c>
      <c r="BM2584" s="1">
        <v>44217</v>
      </c>
      <c r="BN2584" t="s">
        <v>17</v>
      </c>
      <c r="BO2584">
        <v>175</v>
      </c>
      <c r="BP2584">
        <v>1.3</v>
      </c>
      <c r="BQ2584">
        <v>0.1</v>
      </c>
      <c r="BR2584">
        <v>1.4</v>
      </c>
      <c r="BU2584" s="1">
        <v>44217</v>
      </c>
      <c r="BV2584" t="s">
        <v>17</v>
      </c>
      <c r="BW2584">
        <v>176</v>
      </c>
      <c r="BX2584">
        <v>3.9</v>
      </c>
      <c r="BY2584">
        <v>0.5</v>
      </c>
      <c r="BZ2584">
        <v>4.4000000000000004</v>
      </c>
      <c r="CC2584" s="1">
        <v>44217</v>
      </c>
      <c r="CD2584" t="s">
        <v>18</v>
      </c>
      <c r="CE2584">
        <v>177</v>
      </c>
      <c r="CF2584">
        <v>0</v>
      </c>
      <c r="CG2584">
        <v>0</v>
      </c>
      <c r="CH2584">
        <v>0</v>
      </c>
    </row>
    <row r="2585" spans="1:86" x14ac:dyDescent="0.75">
      <c r="A2585" s="1">
        <v>44218</v>
      </c>
      <c r="B2585" t="s">
        <v>6</v>
      </c>
      <c r="C2585">
        <v>101</v>
      </c>
      <c r="D2585">
        <v>523.4</v>
      </c>
      <c r="E2585">
        <v>413.4</v>
      </c>
      <c r="F2585">
        <v>936.8</v>
      </c>
      <c r="I2585" s="1">
        <v>44218</v>
      </c>
      <c r="J2585" t="s">
        <v>6</v>
      </c>
      <c r="K2585">
        <v>107</v>
      </c>
      <c r="L2585">
        <v>25.9</v>
      </c>
      <c r="M2585">
        <v>51.9</v>
      </c>
      <c r="N2585">
        <v>77.8</v>
      </c>
      <c r="Q2585" s="1">
        <v>44218</v>
      </c>
      <c r="R2585" t="s">
        <v>7</v>
      </c>
      <c r="S2585">
        <v>151</v>
      </c>
      <c r="T2585">
        <v>7.3</v>
      </c>
      <c r="U2585">
        <v>2.8</v>
      </c>
      <c r="V2585">
        <v>10.1</v>
      </c>
      <c r="Y2585" s="1">
        <v>44218</v>
      </c>
      <c r="Z2585" t="s">
        <v>8</v>
      </c>
      <c r="AA2585">
        <v>157</v>
      </c>
      <c r="AB2585">
        <v>3.1</v>
      </c>
      <c r="AC2585">
        <v>1</v>
      </c>
      <c r="AD2585">
        <v>4.0999999999999996</v>
      </c>
      <c r="AG2585" s="1">
        <v>44218</v>
      </c>
      <c r="AH2585" t="s">
        <v>28</v>
      </c>
      <c r="AI2585">
        <v>169</v>
      </c>
      <c r="AJ2585">
        <v>0</v>
      </c>
      <c r="AK2585">
        <v>0</v>
      </c>
      <c r="AL2585">
        <v>0</v>
      </c>
      <c r="AO2585" s="1">
        <v>44218</v>
      </c>
      <c r="AP2585" t="s">
        <v>14</v>
      </c>
      <c r="AQ2585">
        <v>170</v>
      </c>
      <c r="AR2585">
        <v>0</v>
      </c>
      <c r="AS2585">
        <v>0</v>
      </c>
      <c r="AT2585">
        <v>0</v>
      </c>
      <c r="AW2585" s="1">
        <v>44218</v>
      </c>
      <c r="AX2585" t="s">
        <v>15</v>
      </c>
      <c r="AY2585">
        <v>171</v>
      </c>
      <c r="AZ2585">
        <v>0</v>
      </c>
      <c r="BA2585">
        <v>0</v>
      </c>
      <c r="BB2585">
        <v>0</v>
      </c>
      <c r="BE2585" s="1">
        <v>44218</v>
      </c>
      <c r="BF2585" t="s">
        <v>16</v>
      </c>
      <c r="BG2585">
        <v>173</v>
      </c>
      <c r="BH2585">
        <v>0</v>
      </c>
      <c r="BI2585">
        <v>0</v>
      </c>
      <c r="BJ2585">
        <v>0</v>
      </c>
      <c r="BM2585" s="1">
        <v>44218</v>
      </c>
      <c r="BN2585" t="s">
        <v>17</v>
      </c>
      <c r="BO2585">
        <v>175</v>
      </c>
      <c r="BP2585">
        <v>1.3</v>
      </c>
      <c r="BQ2585">
        <v>0.1</v>
      </c>
      <c r="BR2585">
        <v>1.4</v>
      </c>
      <c r="BU2585" s="1">
        <v>44218</v>
      </c>
      <c r="BV2585" t="s">
        <v>17</v>
      </c>
      <c r="BW2585">
        <v>176</v>
      </c>
      <c r="BX2585">
        <v>3.9</v>
      </c>
      <c r="BY2585">
        <v>0.5</v>
      </c>
      <c r="BZ2585">
        <v>4.4000000000000004</v>
      </c>
      <c r="CC2585" s="1">
        <v>44218</v>
      </c>
      <c r="CD2585" t="s">
        <v>18</v>
      </c>
      <c r="CE2585">
        <v>177</v>
      </c>
      <c r="CF2585">
        <v>0</v>
      </c>
      <c r="CG2585">
        <v>0</v>
      </c>
      <c r="CH2585">
        <v>0</v>
      </c>
    </row>
    <row r="2586" spans="1:86" x14ac:dyDescent="0.75">
      <c r="A2586" s="1">
        <v>44219</v>
      </c>
      <c r="B2586" t="s">
        <v>6</v>
      </c>
      <c r="C2586">
        <v>101</v>
      </c>
      <c r="D2586">
        <v>523.29999999999995</v>
      </c>
      <c r="E2586">
        <v>413.4</v>
      </c>
      <c r="F2586">
        <v>936.7</v>
      </c>
      <c r="I2586" s="1">
        <v>44219</v>
      </c>
      <c r="J2586" t="s">
        <v>6</v>
      </c>
      <c r="K2586">
        <v>107</v>
      </c>
      <c r="L2586">
        <v>25.9</v>
      </c>
      <c r="M2586">
        <v>51.9</v>
      </c>
      <c r="N2586">
        <v>77.8</v>
      </c>
      <c r="Q2586" s="1">
        <v>44219</v>
      </c>
      <c r="R2586" t="s">
        <v>7</v>
      </c>
      <c r="S2586">
        <v>151</v>
      </c>
      <c r="T2586">
        <v>7.3</v>
      </c>
      <c r="U2586">
        <v>2.8</v>
      </c>
      <c r="V2586">
        <v>10.1</v>
      </c>
      <c r="Y2586" s="1">
        <v>44219</v>
      </c>
      <c r="Z2586" t="s">
        <v>8</v>
      </c>
      <c r="AA2586">
        <v>157</v>
      </c>
      <c r="AB2586">
        <v>3.1</v>
      </c>
      <c r="AC2586">
        <v>1</v>
      </c>
      <c r="AD2586">
        <v>4.0999999999999996</v>
      </c>
      <c r="AG2586" s="1">
        <v>44219</v>
      </c>
      <c r="AH2586" t="s">
        <v>28</v>
      </c>
      <c r="AI2586">
        <v>169</v>
      </c>
      <c r="AJ2586">
        <v>0</v>
      </c>
      <c r="AK2586">
        <v>0</v>
      </c>
      <c r="AL2586">
        <v>0</v>
      </c>
      <c r="AO2586" s="1">
        <v>44219</v>
      </c>
      <c r="AP2586" t="s">
        <v>14</v>
      </c>
      <c r="AQ2586">
        <v>170</v>
      </c>
      <c r="AR2586">
        <v>0</v>
      </c>
      <c r="AS2586">
        <v>0</v>
      </c>
      <c r="AT2586">
        <v>0</v>
      </c>
      <c r="AW2586" s="1">
        <v>44219</v>
      </c>
      <c r="AX2586" t="s">
        <v>15</v>
      </c>
      <c r="AY2586">
        <v>171</v>
      </c>
      <c r="AZ2586">
        <v>0</v>
      </c>
      <c r="BA2586">
        <v>0</v>
      </c>
      <c r="BB2586">
        <v>0</v>
      </c>
      <c r="BE2586" s="1">
        <v>44219</v>
      </c>
      <c r="BF2586" t="s">
        <v>16</v>
      </c>
      <c r="BG2586">
        <v>173</v>
      </c>
      <c r="BH2586">
        <v>0</v>
      </c>
      <c r="BI2586">
        <v>0</v>
      </c>
      <c r="BJ2586">
        <v>0</v>
      </c>
      <c r="BM2586" s="1">
        <v>44219</v>
      </c>
      <c r="BN2586" t="s">
        <v>17</v>
      </c>
      <c r="BO2586">
        <v>175</v>
      </c>
      <c r="BP2586">
        <v>1.3</v>
      </c>
      <c r="BQ2586">
        <v>0.1</v>
      </c>
      <c r="BR2586">
        <v>1.4</v>
      </c>
      <c r="BU2586" s="1">
        <v>44219</v>
      </c>
      <c r="BV2586" t="s">
        <v>17</v>
      </c>
      <c r="BW2586">
        <v>176</v>
      </c>
      <c r="BX2586">
        <v>3.9</v>
      </c>
      <c r="BY2586">
        <v>0.5</v>
      </c>
      <c r="BZ2586">
        <v>4.4000000000000004</v>
      </c>
      <c r="CC2586" s="1">
        <v>44219</v>
      </c>
      <c r="CD2586" t="s">
        <v>18</v>
      </c>
      <c r="CE2586">
        <v>177</v>
      </c>
      <c r="CF2586">
        <v>0</v>
      </c>
      <c r="CG2586">
        <v>0</v>
      </c>
      <c r="CH2586">
        <v>0</v>
      </c>
    </row>
    <row r="2587" spans="1:86" x14ac:dyDescent="0.75">
      <c r="A2587" s="1">
        <v>44220</v>
      </c>
      <c r="B2587" t="s">
        <v>6</v>
      </c>
      <c r="C2587">
        <v>101</v>
      </c>
      <c r="D2587">
        <v>523.29999999999995</v>
      </c>
      <c r="E2587">
        <v>413.4</v>
      </c>
      <c r="F2587">
        <v>936.7</v>
      </c>
      <c r="I2587" s="1">
        <v>44220</v>
      </c>
      <c r="J2587" t="s">
        <v>6</v>
      </c>
      <c r="K2587">
        <v>107</v>
      </c>
      <c r="L2587">
        <v>25.9</v>
      </c>
      <c r="M2587">
        <v>51.9</v>
      </c>
      <c r="N2587">
        <v>77.8</v>
      </c>
      <c r="Q2587" s="1">
        <v>44220</v>
      </c>
      <c r="R2587" t="s">
        <v>7</v>
      </c>
      <c r="S2587">
        <v>151</v>
      </c>
      <c r="T2587">
        <v>7.3</v>
      </c>
      <c r="U2587">
        <v>2.8</v>
      </c>
      <c r="V2587">
        <v>10.1</v>
      </c>
      <c r="Y2587" s="1">
        <v>44220</v>
      </c>
      <c r="Z2587" t="s">
        <v>8</v>
      </c>
      <c r="AA2587">
        <v>157</v>
      </c>
      <c r="AB2587">
        <v>3.1</v>
      </c>
      <c r="AC2587">
        <v>1</v>
      </c>
      <c r="AD2587">
        <v>4.0999999999999996</v>
      </c>
      <c r="AG2587" s="1">
        <v>44220</v>
      </c>
      <c r="AH2587" t="s">
        <v>28</v>
      </c>
      <c r="AI2587">
        <v>169</v>
      </c>
      <c r="AJ2587">
        <v>0</v>
      </c>
      <c r="AK2587">
        <v>0</v>
      </c>
      <c r="AL2587">
        <v>0</v>
      </c>
      <c r="AO2587" s="1">
        <v>44220</v>
      </c>
      <c r="AP2587" t="s">
        <v>14</v>
      </c>
      <c r="AQ2587">
        <v>170</v>
      </c>
      <c r="AR2587">
        <v>0</v>
      </c>
      <c r="AS2587">
        <v>0</v>
      </c>
      <c r="AT2587">
        <v>0</v>
      </c>
      <c r="AW2587" s="1">
        <v>44220</v>
      </c>
      <c r="AX2587" t="s">
        <v>15</v>
      </c>
      <c r="AY2587">
        <v>171</v>
      </c>
      <c r="AZ2587">
        <v>0</v>
      </c>
      <c r="BA2587">
        <v>0</v>
      </c>
      <c r="BB2587">
        <v>0</v>
      </c>
      <c r="BE2587" s="1">
        <v>44220</v>
      </c>
      <c r="BF2587" t="s">
        <v>16</v>
      </c>
      <c r="BG2587">
        <v>173</v>
      </c>
      <c r="BH2587">
        <v>0</v>
      </c>
      <c r="BI2587">
        <v>0</v>
      </c>
      <c r="BJ2587">
        <v>0</v>
      </c>
      <c r="BM2587" s="1">
        <v>44220</v>
      </c>
      <c r="BN2587" t="s">
        <v>17</v>
      </c>
      <c r="BO2587">
        <v>175</v>
      </c>
      <c r="BP2587">
        <v>1.3</v>
      </c>
      <c r="BQ2587">
        <v>0.1</v>
      </c>
      <c r="BR2587">
        <v>1.4</v>
      </c>
      <c r="BU2587" s="1">
        <v>44220</v>
      </c>
      <c r="BV2587" t="s">
        <v>17</v>
      </c>
      <c r="BW2587">
        <v>176</v>
      </c>
      <c r="BX2587">
        <v>3.9</v>
      </c>
      <c r="BY2587">
        <v>0.5</v>
      </c>
      <c r="BZ2587">
        <v>4.4000000000000004</v>
      </c>
      <c r="CC2587" s="1">
        <v>44220</v>
      </c>
      <c r="CD2587" t="s">
        <v>18</v>
      </c>
      <c r="CE2587">
        <v>177</v>
      </c>
      <c r="CF2587">
        <v>0</v>
      </c>
      <c r="CG2587">
        <v>0</v>
      </c>
      <c r="CH2587">
        <v>0</v>
      </c>
    </row>
    <row r="2588" spans="1:86" x14ac:dyDescent="0.75">
      <c r="A2588" s="1">
        <v>44221</v>
      </c>
      <c r="B2588" t="s">
        <v>6</v>
      </c>
      <c r="C2588">
        <v>101</v>
      </c>
      <c r="D2588">
        <v>523.4</v>
      </c>
      <c r="E2588">
        <v>413.3</v>
      </c>
      <c r="F2588">
        <v>936.7</v>
      </c>
      <c r="I2588" s="1">
        <v>44221</v>
      </c>
      <c r="J2588" t="s">
        <v>6</v>
      </c>
      <c r="K2588">
        <v>107</v>
      </c>
      <c r="L2588">
        <v>25.9</v>
      </c>
      <c r="M2588">
        <v>51.8</v>
      </c>
      <c r="N2588">
        <v>77.7</v>
      </c>
      <c r="Q2588" s="1">
        <v>44221</v>
      </c>
      <c r="R2588" t="s">
        <v>7</v>
      </c>
      <c r="S2588">
        <v>151</v>
      </c>
      <c r="T2588">
        <v>7.3</v>
      </c>
      <c r="U2588">
        <v>2.8</v>
      </c>
      <c r="V2588">
        <v>10.1</v>
      </c>
      <c r="Y2588" s="1">
        <v>44221</v>
      </c>
      <c r="Z2588" t="s">
        <v>8</v>
      </c>
      <c r="AA2588">
        <v>157</v>
      </c>
      <c r="AB2588">
        <v>3.1</v>
      </c>
      <c r="AC2588">
        <v>1</v>
      </c>
      <c r="AD2588">
        <v>4.0999999999999996</v>
      </c>
      <c r="AG2588" s="1">
        <v>44221</v>
      </c>
      <c r="AH2588" t="s">
        <v>28</v>
      </c>
      <c r="AI2588">
        <v>169</v>
      </c>
      <c r="AJ2588">
        <v>0</v>
      </c>
      <c r="AK2588">
        <v>0</v>
      </c>
      <c r="AL2588">
        <v>0</v>
      </c>
      <c r="AO2588" s="1">
        <v>44221</v>
      </c>
      <c r="AP2588" t="s">
        <v>14</v>
      </c>
      <c r="AQ2588">
        <v>170</v>
      </c>
      <c r="AR2588">
        <v>0</v>
      </c>
      <c r="AS2588">
        <v>0</v>
      </c>
      <c r="AT2588">
        <v>0</v>
      </c>
      <c r="AW2588" s="1">
        <v>44221</v>
      </c>
      <c r="AX2588" t="s">
        <v>15</v>
      </c>
      <c r="AY2588">
        <v>171</v>
      </c>
      <c r="AZ2588">
        <v>0</v>
      </c>
      <c r="BA2588">
        <v>0</v>
      </c>
      <c r="BB2588">
        <v>0</v>
      </c>
      <c r="BE2588" s="1">
        <v>44221</v>
      </c>
      <c r="BF2588" t="s">
        <v>16</v>
      </c>
      <c r="BG2588">
        <v>173</v>
      </c>
      <c r="BH2588">
        <v>0</v>
      </c>
      <c r="BI2588">
        <v>0</v>
      </c>
      <c r="BJ2588">
        <v>0</v>
      </c>
      <c r="BM2588" s="1">
        <v>44221</v>
      </c>
      <c r="BN2588" t="s">
        <v>17</v>
      </c>
      <c r="BO2588">
        <v>175</v>
      </c>
      <c r="BP2588">
        <v>1.3</v>
      </c>
      <c r="BQ2588">
        <v>0.1</v>
      </c>
      <c r="BR2588">
        <v>1.4</v>
      </c>
      <c r="BU2588" s="1">
        <v>44221</v>
      </c>
      <c r="BV2588" t="s">
        <v>17</v>
      </c>
      <c r="BW2588">
        <v>176</v>
      </c>
      <c r="BX2588">
        <v>3.9</v>
      </c>
      <c r="BY2588">
        <v>0.5</v>
      </c>
      <c r="BZ2588">
        <v>4.4000000000000004</v>
      </c>
      <c r="CC2588" s="1">
        <v>44221</v>
      </c>
      <c r="CD2588" t="s">
        <v>18</v>
      </c>
      <c r="CE2588">
        <v>177</v>
      </c>
      <c r="CF2588">
        <v>0</v>
      </c>
      <c r="CG2588">
        <v>0</v>
      </c>
      <c r="CH2588">
        <v>0</v>
      </c>
    </row>
    <row r="2589" spans="1:86" x14ac:dyDescent="0.75">
      <c r="A2589" s="1">
        <v>44222</v>
      </c>
      <c r="B2589" t="s">
        <v>6</v>
      </c>
      <c r="C2589">
        <v>101</v>
      </c>
      <c r="D2589">
        <v>523.1</v>
      </c>
      <c r="E2589">
        <v>413.7</v>
      </c>
      <c r="F2589">
        <v>936.8</v>
      </c>
      <c r="I2589" s="1">
        <v>44222</v>
      </c>
      <c r="J2589" t="s">
        <v>6</v>
      </c>
      <c r="K2589">
        <v>107</v>
      </c>
      <c r="L2589">
        <v>25.9</v>
      </c>
      <c r="M2589">
        <v>51.8</v>
      </c>
      <c r="N2589">
        <v>77.7</v>
      </c>
      <c r="Q2589" s="1">
        <v>44222</v>
      </c>
      <c r="R2589" t="s">
        <v>7</v>
      </c>
      <c r="S2589">
        <v>151</v>
      </c>
      <c r="T2589">
        <v>7.3</v>
      </c>
      <c r="U2589">
        <v>2.8</v>
      </c>
      <c r="V2589">
        <v>10.1</v>
      </c>
      <c r="Y2589" s="1">
        <v>44222</v>
      </c>
      <c r="Z2589" t="s">
        <v>8</v>
      </c>
      <c r="AA2589">
        <v>157</v>
      </c>
      <c r="AB2589">
        <v>3.1</v>
      </c>
      <c r="AC2589">
        <v>1</v>
      </c>
      <c r="AD2589">
        <v>4.0999999999999996</v>
      </c>
      <c r="AG2589" s="1">
        <v>44222</v>
      </c>
      <c r="AH2589" t="s">
        <v>28</v>
      </c>
      <c r="AI2589">
        <v>169</v>
      </c>
      <c r="AJ2589">
        <v>0</v>
      </c>
      <c r="AK2589">
        <v>0</v>
      </c>
      <c r="AL2589">
        <v>0</v>
      </c>
      <c r="AO2589" s="1">
        <v>44222</v>
      </c>
      <c r="AP2589" t="s">
        <v>14</v>
      </c>
      <c r="AQ2589">
        <v>170</v>
      </c>
      <c r="AR2589">
        <v>0</v>
      </c>
      <c r="AS2589">
        <v>0</v>
      </c>
      <c r="AT2589">
        <v>0</v>
      </c>
      <c r="AW2589" s="1">
        <v>44222</v>
      </c>
      <c r="AX2589" t="s">
        <v>15</v>
      </c>
      <c r="AY2589">
        <v>171</v>
      </c>
      <c r="AZ2589">
        <v>0</v>
      </c>
      <c r="BA2589">
        <v>0</v>
      </c>
      <c r="BB2589">
        <v>0</v>
      </c>
      <c r="BE2589" s="1">
        <v>44222</v>
      </c>
      <c r="BF2589" t="s">
        <v>16</v>
      </c>
      <c r="BG2589">
        <v>173</v>
      </c>
      <c r="BH2589">
        <v>0</v>
      </c>
      <c r="BI2589">
        <v>0</v>
      </c>
      <c r="BJ2589">
        <v>0</v>
      </c>
      <c r="BM2589" s="1">
        <v>44222</v>
      </c>
      <c r="BN2589" t="s">
        <v>17</v>
      </c>
      <c r="BO2589">
        <v>175</v>
      </c>
      <c r="BP2589">
        <v>1.3</v>
      </c>
      <c r="BQ2589">
        <v>0.2</v>
      </c>
      <c r="BR2589">
        <v>1.5</v>
      </c>
      <c r="BU2589" s="1">
        <v>44222</v>
      </c>
      <c r="BV2589" t="s">
        <v>17</v>
      </c>
      <c r="BW2589">
        <v>176</v>
      </c>
      <c r="BX2589">
        <v>3.9</v>
      </c>
      <c r="BY2589">
        <v>0.5</v>
      </c>
      <c r="BZ2589">
        <v>4.4000000000000004</v>
      </c>
      <c r="CC2589" s="1">
        <v>44222</v>
      </c>
      <c r="CD2589" t="s">
        <v>18</v>
      </c>
      <c r="CE2589">
        <v>177</v>
      </c>
      <c r="CF2589">
        <v>0</v>
      </c>
      <c r="CG2589">
        <v>0</v>
      </c>
      <c r="CH2589">
        <v>0</v>
      </c>
    </row>
    <row r="2590" spans="1:86" x14ac:dyDescent="0.75">
      <c r="A2590" s="1">
        <v>44223</v>
      </c>
      <c r="B2590" t="s">
        <v>6</v>
      </c>
      <c r="C2590">
        <v>101</v>
      </c>
      <c r="D2590">
        <v>523.4</v>
      </c>
      <c r="E2590">
        <v>413.7</v>
      </c>
      <c r="F2590">
        <v>937.1</v>
      </c>
      <c r="I2590" s="1">
        <v>44223</v>
      </c>
      <c r="J2590" t="s">
        <v>6</v>
      </c>
      <c r="K2590">
        <v>107</v>
      </c>
      <c r="L2590">
        <v>25.9</v>
      </c>
      <c r="M2590">
        <v>51.8</v>
      </c>
      <c r="N2590">
        <v>77.7</v>
      </c>
      <c r="Q2590" s="1">
        <v>44223</v>
      </c>
      <c r="R2590" t="s">
        <v>7</v>
      </c>
      <c r="S2590">
        <v>151</v>
      </c>
      <c r="T2590">
        <v>7.3</v>
      </c>
      <c r="U2590">
        <v>2.8</v>
      </c>
      <c r="V2590">
        <v>10.1</v>
      </c>
      <c r="Y2590" s="1">
        <v>44223</v>
      </c>
      <c r="Z2590" t="s">
        <v>8</v>
      </c>
      <c r="AA2590">
        <v>157</v>
      </c>
      <c r="AB2590">
        <v>3.1</v>
      </c>
      <c r="AC2590">
        <v>1</v>
      </c>
      <c r="AD2590">
        <v>4.0999999999999996</v>
      </c>
      <c r="AG2590" s="1">
        <v>44223</v>
      </c>
      <c r="AH2590" t="s">
        <v>28</v>
      </c>
      <c r="AI2590">
        <v>169</v>
      </c>
      <c r="AJ2590">
        <v>0</v>
      </c>
      <c r="AK2590">
        <v>0</v>
      </c>
      <c r="AL2590">
        <v>0</v>
      </c>
      <c r="AO2590" s="1">
        <v>44223</v>
      </c>
      <c r="AP2590" t="s">
        <v>14</v>
      </c>
      <c r="AQ2590">
        <v>170</v>
      </c>
      <c r="AR2590">
        <v>0</v>
      </c>
      <c r="AS2590">
        <v>0</v>
      </c>
      <c r="AT2590">
        <v>0</v>
      </c>
      <c r="AW2590" s="1">
        <v>44223</v>
      </c>
      <c r="AX2590" t="s">
        <v>15</v>
      </c>
      <c r="AY2590">
        <v>171</v>
      </c>
      <c r="AZ2590">
        <v>0</v>
      </c>
      <c r="BA2590">
        <v>0</v>
      </c>
      <c r="BB2590">
        <v>0</v>
      </c>
      <c r="BE2590" s="1">
        <v>44223</v>
      </c>
      <c r="BF2590" t="s">
        <v>16</v>
      </c>
      <c r="BG2590">
        <v>173</v>
      </c>
      <c r="BH2590">
        <v>0</v>
      </c>
      <c r="BI2590">
        <v>0</v>
      </c>
      <c r="BJ2590">
        <v>0</v>
      </c>
      <c r="BM2590" s="1">
        <v>44223</v>
      </c>
      <c r="BN2590" t="s">
        <v>17</v>
      </c>
      <c r="BO2590">
        <v>175</v>
      </c>
      <c r="BP2590">
        <v>1.3</v>
      </c>
      <c r="BQ2590">
        <v>0.2</v>
      </c>
      <c r="BR2590">
        <v>1.5</v>
      </c>
      <c r="BU2590" s="1">
        <v>44223</v>
      </c>
      <c r="BV2590" t="s">
        <v>17</v>
      </c>
      <c r="BW2590">
        <v>176</v>
      </c>
      <c r="BX2590">
        <v>3.9</v>
      </c>
      <c r="BY2590">
        <v>0.5</v>
      </c>
      <c r="BZ2590">
        <v>4.4000000000000004</v>
      </c>
      <c r="CC2590" s="1">
        <v>44223</v>
      </c>
      <c r="CD2590" t="s">
        <v>18</v>
      </c>
      <c r="CE2590">
        <v>177</v>
      </c>
      <c r="CF2590">
        <v>0</v>
      </c>
      <c r="CG2590">
        <v>0</v>
      </c>
      <c r="CH2590">
        <v>0</v>
      </c>
    </row>
    <row r="2591" spans="1:86" x14ac:dyDescent="0.75">
      <c r="A2591" s="1">
        <v>44224</v>
      </c>
      <c r="B2591" t="s">
        <v>6</v>
      </c>
      <c r="C2591">
        <v>101</v>
      </c>
      <c r="D2591">
        <v>523.4</v>
      </c>
      <c r="E2591">
        <v>413.6</v>
      </c>
      <c r="F2591">
        <v>937</v>
      </c>
      <c r="I2591" s="1">
        <v>44224</v>
      </c>
      <c r="J2591" t="s">
        <v>6</v>
      </c>
      <c r="K2591">
        <v>107</v>
      </c>
      <c r="L2591">
        <v>25.9</v>
      </c>
      <c r="M2591">
        <v>51.8</v>
      </c>
      <c r="N2591">
        <v>77.7</v>
      </c>
      <c r="Q2591" s="1">
        <v>44224</v>
      </c>
      <c r="R2591" t="s">
        <v>7</v>
      </c>
      <c r="S2591">
        <v>151</v>
      </c>
      <c r="T2591">
        <v>7.3</v>
      </c>
      <c r="U2591">
        <v>2.8</v>
      </c>
      <c r="V2591">
        <v>10.1</v>
      </c>
      <c r="Y2591" s="1">
        <v>44224</v>
      </c>
      <c r="Z2591" t="s">
        <v>8</v>
      </c>
      <c r="AA2591">
        <v>157</v>
      </c>
      <c r="AB2591">
        <v>3.1</v>
      </c>
      <c r="AC2591">
        <v>1</v>
      </c>
      <c r="AD2591">
        <v>4.0999999999999996</v>
      </c>
      <c r="AG2591" s="1">
        <v>44224</v>
      </c>
      <c r="AH2591" t="s">
        <v>28</v>
      </c>
      <c r="AI2591">
        <v>169</v>
      </c>
      <c r="AJ2591">
        <v>0</v>
      </c>
      <c r="AK2591">
        <v>0</v>
      </c>
      <c r="AL2591">
        <v>0</v>
      </c>
      <c r="AO2591" s="1">
        <v>44224</v>
      </c>
      <c r="AP2591" t="s">
        <v>14</v>
      </c>
      <c r="AQ2591">
        <v>170</v>
      </c>
      <c r="AR2591">
        <v>0</v>
      </c>
      <c r="AS2591">
        <v>0</v>
      </c>
      <c r="AT2591">
        <v>0</v>
      </c>
      <c r="AW2591" s="1">
        <v>44224</v>
      </c>
      <c r="AX2591" t="s">
        <v>15</v>
      </c>
      <c r="AY2591">
        <v>171</v>
      </c>
      <c r="AZ2591">
        <v>0</v>
      </c>
      <c r="BA2591">
        <v>0</v>
      </c>
      <c r="BB2591">
        <v>0</v>
      </c>
      <c r="BE2591" s="1">
        <v>44224</v>
      </c>
      <c r="BF2591" t="s">
        <v>16</v>
      </c>
      <c r="BG2591">
        <v>173</v>
      </c>
      <c r="BH2591">
        <v>0</v>
      </c>
      <c r="BI2591">
        <v>0</v>
      </c>
      <c r="BJ2591">
        <v>0</v>
      </c>
      <c r="BM2591" s="1">
        <v>44224</v>
      </c>
      <c r="BN2591" t="s">
        <v>17</v>
      </c>
      <c r="BO2591">
        <v>175</v>
      </c>
      <c r="BP2591">
        <v>1.3</v>
      </c>
      <c r="BQ2591">
        <v>0.2</v>
      </c>
      <c r="BR2591">
        <v>1.5</v>
      </c>
      <c r="BU2591" s="1">
        <v>44224</v>
      </c>
      <c r="BV2591" t="s">
        <v>17</v>
      </c>
      <c r="BW2591">
        <v>176</v>
      </c>
      <c r="BX2591">
        <v>3.9</v>
      </c>
      <c r="BY2591">
        <v>0.5</v>
      </c>
      <c r="BZ2591">
        <v>4.4000000000000004</v>
      </c>
      <c r="CC2591" s="1">
        <v>44224</v>
      </c>
      <c r="CD2591" t="s">
        <v>18</v>
      </c>
      <c r="CE2591">
        <v>177</v>
      </c>
      <c r="CF2591">
        <v>0</v>
      </c>
      <c r="CG2591">
        <v>0</v>
      </c>
      <c r="CH2591">
        <v>0</v>
      </c>
    </row>
    <row r="2592" spans="1:86" x14ac:dyDescent="0.75">
      <c r="A2592" s="1">
        <v>44225</v>
      </c>
      <c r="B2592" t="s">
        <v>6</v>
      </c>
      <c r="C2592">
        <v>101</v>
      </c>
      <c r="D2592">
        <v>523.29999999999995</v>
      </c>
      <c r="E2592">
        <v>413.8</v>
      </c>
      <c r="F2592">
        <v>937.1</v>
      </c>
      <c r="I2592" s="1">
        <v>44225</v>
      </c>
      <c r="J2592" t="s">
        <v>6</v>
      </c>
      <c r="K2592">
        <v>107</v>
      </c>
      <c r="L2592">
        <v>26</v>
      </c>
      <c r="M2592">
        <v>51.8</v>
      </c>
      <c r="N2592">
        <v>77.8</v>
      </c>
      <c r="Q2592" s="1">
        <v>44225</v>
      </c>
      <c r="R2592" t="s">
        <v>7</v>
      </c>
      <c r="S2592">
        <v>151</v>
      </c>
      <c r="T2592">
        <v>7.3</v>
      </c>
      <c r="U2592">
        <v>2.8</v>
      </c>
      <c r="V2592">
        <v>10.1</v>
      </c>
      <c r="Y2592" s="1">
        <v>44225</v>
      </c>
      <c r="Z2592" t="s">
        <v>8</v>
      </c>
      <c r="AA2592">
        <v>157</v>
      </c>
      <c r="AB2592">
        <v>3.1</v>
      </c>
      <c r="AC2592">
        <v>1</v>
      </c>
      <c r="AD2592">
        <v>4.0999999999999996</v>
      </c>
      <c r="AG2592" s="1">
        <v>44225</v>
      </c>
      <c r="AH2592" t="s">
        <v>28</v>
      </c>
      <c r="AI2592">
        <v>169</v>
      </c>
      <c r="AJ2592">
        <v>0</v>
      </c>
      <c r="AK2592">
        <v>0</v>
      </c>
      <c r="AL2592">
        <v>0</v>
      </c>
      <c r="AO2592" s="1">
        <v>44225</v>
      </c>
      <c r="AP2592" t="s">
        <v>14</v>
      </c>
      <c r="AQ2592">
        <v>170</v>
      </c>
      <c r="AR2592">
        <v>0</v>
      </c>
      <c r="AS2592">
        <v>0</v>
      </c>
      <c r="AT2592">
        <v>0</v>
      </c>
      <c r="AW2592" s="1">
        <v>44225</v>
      </c>
      <c r="AX2592" t="s">
        <v>15</v>
      </c>
      <c r="AY2592">
        <v>171</v>
      </c>
      <c r="AZ2592">
        <v>0</v>
      </c>
      <c r="BA2592">
        <v>0</v>
      </c>
      <c r="BB2592">
        <v>0</v>
      </c>
      <c r="BE2592" s="1">
        <v>44225</v>
      </c>
      <c r="BF2592" t="s">
        <v>16</v>
      </c>
      <c r="BG2592">
        <v>173</v>
      </c>
      <c r="BH2592">
        <v>0</v>
      </c>
      <c r="BI2592">
        <v>0</v>
      </c>
      <c r="BJ2592">
        <v>0</v>
      </c>
      <c r="BM2592" s="1">
        <v>44225</v>
      </c>
      <c r="BN2592" t="s">
        <v>17</v>
      </c>
      <c r="BO2592">
        <v>175</v>
      </c>
      <c r="BP2592">
        <v>1.3</v>
      </c>
      <c r="BQ2592">
        <v>0.2</v>
      </c>
      <c r="BR2592">
        <v>1.5</v>
      </c>
      <c r="BU2592" s="1">
        <v>44225</v>
      </c>
      <c r="BV2592" t="s">
        <v>17</v>
      </c>
      <c r="BW2592">
        <v>176</v>
      </c>
      <c r="BX2592">
        <v>3.9</v>
      </c>
      <c r="BY2592">
        <v>0.5</v>
      </c>
      <c r="BZ2592">
        <v>4.4000000000000004</v>
      </c>
      <c r="CC2592" s="1">
        <v>44225</v>
      </c>
      <c r="CD2592" t="s">
        <v>18</v>
      </c>
      <c r="CE2592">
        <v>177</v>
      </c>
      <c r="CF2592">
        <v>0</v>
      </c>
      <c r="CG2592">
        <v>0</v>
      </c>
      <c r="CH2592">
        <v>0</v>
      </c>
    </row>
    <row r="2593" spans="1:86" x14ac:dyDescent="0.75">
      <c r="A2593" s="1">
        <v>44226</v>
      </c>
      <c r="B2593" t="s">
        <v>6</v>
      </c>
      <c r="C2593">
        <v>101</v>
      </c>
      <c r="D2593">
        <v>523.20000000000005</v>
      </c>
      <c r="E2593">
        <v>414</v>
      </c>
      <c r="F2593">
        <v>937.2</v>
      </c>
      <c r="I2593" s="1">
        <v>44226</v>
      </c>
      <c r="J2593" t="s">
        <v>6</v>
      </c>
      <c r="K2593">
        <v>107</v>
      </c>
      <c r="L2593">
        <v>26</v>
      </c>
      <c r="M2593">
        <v>51.8</v>
      </c>
      <c r="N2593">
        <v>77.8</v>
      </c>
      <c r="Q2593" s="1">
        <v>44226</v>
      </c>
      <c r="R2593" t="s">
        <v>7</v>
      </c>
      <c r="S2593">
        <v>151</v>
      </c>
      <c r="T2593">
        <v>7.3</v>
      </c>
      <c r="U2593">
        <v>2.8</v>
      </c>
      <c r="V2593">
        <v>10.1</v>
      </c>
      <c r="Y2593" s="1">
        <v>44226</v>
      </c>
      <c r="Z2593" t="s">
        <v>8</v>
      </c>
      <c r="AA2593">
        <v>157</v>
      </c>
      <c r="AB2593">
        <v>3.1</v>
      </c>
      <c r="AC2593">
        <v>1</v>
      </c>
      <c r="AD2593">
        <v>4.0999999999999996</v>
      </c>
      <c r="AG2593" s="1">
        <v>44226</v>
      </c>
      <c r="AH2593" t="s">
        <v>28</v>
      </c>
      <c r="AI2593">
        <v>169</v>
      </c>
      <c r="AJ2593">
        <v>0</v>
      </c>
      <c r="AK2593">
        <v>0</v>
      </c>
      <c r="AL2593">
        <v>0</v>
      </c>
      <c r="AO2593" s="1">
        <v>44226</v>
      </c>
      <c r="AP2593" t="s">
        <v>14</v>
      </c>
      <c r="AQ2593">
        <v>170</v>
      </c>
      <c r="AR2593">
        <v>0</v>
      </c>
      <c r="AS2593">
        <v>0</v>
      </c>
      <c r="AT2593">
        <v>0</v>
      </c>
      <c r="AW2593" s="1">
        <v>44226</v>
      </c>
      <c r="AX2593" t="s">
        <v>15</v>
      </c>
      <c r="AY2593">
        <v>171</v>
      </c>
      <c r="AZ2593">
        <v>0</v>
      </c>
      <c r="BA2593">
        <v>0</v>
      </c>
      <c r="BB2593">
        <v>0</v>
      </c>
      <c r="BE2593" s="1">
        <v>44226</v>
      </c>
      <c r="BF2593" t="s">
        <v>16</v>
      </c>
      <c r="BG2593">
        <v>173</v>
      </c>
      <c r="BH2593">
        <v>0</v>
      </c>
      <c r="BI2593">
        <v>0</v>
      </c>
      <c r="BJ2593">
        <v>0</v>
      </c>
      <c r="BM2593" s="1">
        <v>44226</v>
      </c>
      <c r="BN2593" t="s">
        <v>17</v>
      </c>
      <c r="BO2593">
        <v>175</v>
      </c>
      <c r="BP2593">
        <v>1.3</v>
      </c>
      <c r="BQ2593">
        <v>0.2</v>
      </c>
      <c r="BR2593">
        <v>1.5</v>
      </c>
      <c r="BU2593" s="1">
        <v>44226</v>
      </c>
      <c r="BV2593" t="s">
        <v>17</v>
      </c>
      <c r="BW2593">
        <v>176</v>
      </c>
      <c r="BX2593">
        <v>3.9</v>
      </c>
      <c r="BY2593">
        <v>0.5</v>
      </c>
      <c r="BZ2593">
        <v>4.4000000000000004</v>
      </c>
      <c r="CC2593" s="1">
        <v>44226</v>
      </c>
      <c r="CD2593" t="s">
        <v>18</v>
      </c>
      <c r="CE2593">
        <v>177</v>
      </c>
      <c r="CF2593">
        <v>0</v>
      </c>
      <c r="CG2593">
        <v>0</v>
      </c>
      <c r="CH2593">
        <v>0</v>
      </c>
    </row>
    <row r="2594" spans="1:86" x14ac:dyDescent="0.75">
      <c r="A2594" s="1">
        <v>44227</v>
      </c>
      <c r="B2594" t="s">
        <v>6</v>
      </c>
      <c r="C2594">
        <v>101</v>
      </c>
      <c r="D2594">
        <v>523.20000000000005</v>
      </c>
      <c r="E2594">
        <v>414</v>
      </c>
      <c r="F2594">
        <v>937.2</v>
      </c>
      <c r="I2594" s="1">
        <v>44227</v>
      </c>
      <c r="J2594" t="s">
        <v>6</v>
      </c>
      <c r="K2594">
        <v>107</v>
      </c>
      <c r="L2594">
        <v>26</v>
      </c>
      <c r="M2594">
        <v>51.8</v>
      </c>
      <c r="N2594">
        <v>77.8</v>
      </c>
      <c r="Q2594" s="1">
        <v>44227</v>
      </c>
      <c r="R2594" t="s">
        <v>7</v>
      </c>
      <c r="S2594">
        <v>151</v>
      </c>
      <c r="T2594">
        <v>7.3</v>
      </c>
      <c r="U2594">
        <v>2.8</v>
      </c>
      <c r="V2594">
        <v>10.1</v>
      </c>
      <c r="Y2594" s="1">
        <v>44227</v>
      </c>
      <c r="Z2594" t="s">
        <v>8</v>
      </c>
      <c r="AA2594">
        <v>157</v>
      </c>
      <c r="AB2594">
        <v>3.1</v>
      </c>
      <c r="AC2594">
        <v>1</v>
      </c>
      <c r="AD2594">
        <v>4.0999999999999996</v>
      </c>
      <c r="AG2594" s="1">
        <v>44227</v>
      </c>
      <c r="AH2594" t="s">
        <v>28</v>
      </c>
      <c r="AI2594">
        <v>169</v>
      </c>
      <c r="AJ2594">
        <v>0</v>
      </c>
      <c r="AK2594">
        <v>0</v>
      </c>
      <c r="AL2594">
        <v>0</v>
      </c>
      <c r="AO2594" s="1">
        <v>44227</v>
      </c>
      <c r="AP2594" t="s">
        <v>14</v>
      </c>
      <c r="AQ2594">
        <v>170</v>
      </c>
      <c r="AR2594">
        <v>0</v>
      </c>
      <c r="AS2594">
        <v>0</v>
      </c>
      <c r="AT2594">
        <v>0</v>
      </c>
      <c r="AW2594" s="1">
        <v>44227</v>
      </c>
      <c r="AX2594" t="s">
        <v>15</v>
      </c>
      <c r="AY2594">
        <v>171</v>
      </c>
      <c r="AZ2594">
        <v>0</v>
      </c>
      <c r="BA2594">
        <v>0</v>
      </c>
      <c r="BB2594">
        <v>0</v>
      </c>
      <c r="BE2594" s="1">
        <v>44227</v>
      </c>
      <c r="BF2594" t="s">
        <v>16</v>
      </c>
      <c r="BG2594">
        <v>173</v>
      </c>
      <c r="BH2594">
        <v>0</v>
      </c>
      <c r="BI2594">
        <v>0</v>
      </c>
      <c r="BJ2594">
        <v>0</v>
      </c>
      <c r="BM2594" s="1">
        <v>44227</v>
      </c>
      <c r="BN2594" t="s">
        <v>17</v>
      </c>
      <c r="BO2594">
        <v>175</v>
      </c>
      <c r="BP2594">
        <v>1.3</v>
      </c>
      <c r="BQ2594">
        <v>0.2</v>
      </c>
      <c r="BR2594">
        <v>1.5</v>
      </c>
      <c r="BU2594" s="1">
        <v>44227</v>
      </c>
      <c r="BV2594" t="s">
        <v>17</v>
      </c>
      <c r="BW2594">
        <v>176</v>
      </c>
      <c r="BX2594">
        <v>3.9</v>
      </c>
      <c r="BY2594">
        <v>0.5</v>
      </c>
      <c r="BZ2594">
        <v>4.4000000000000004</v>
      </c>
      <c r="CC2594" s="1">
        <v>44227</v>
      </c>
      <c r="CD2594" t="s">
        <v>18</v>
      </c>
      <c r="CE2594">
        <v>177</v>
      </c>
      <c r="CF2594">
        <v>0</v>
      </c>
      <c r="CG2594">
        <v>0</v>
      </c>
      <c r="CH2594">
        <v>0</v>
      </c>
    </row>
    <row r="2595" spans="1:86" x14ac:dyDescent="0.75">
      <c r="A2595" s="1">
        <v>44228</v>
      </c>
      <c r="B2595" t="s">
        <v>6</v>
      </c>
      <c r="C2595">
        <v>101</v>
      </c>
      <c r="D2595">
        <v>523.1</v>
      </c>
      <c r="E2595">
        <v>414.1</v>
      </c>
      <c r="F2595">
        <v>937.2</v>
      </c>
      <c r="I2595" s="1">
        <v>44228</v>
      </c>
      <c r="J2595" t="s">
        <v>6</v>
      </c>
      <c r="K2595">
        <v>107</v>
      </c>
      <c r="L2595">
        <v>26</v>
      </c>
      <c r="M2595">
        <v>51.8</v>
      </c>
      <c r="N2595">
        <v>77.8</v>
      </c>
      <c r="Q2595" s="1">
        <v>44228</v>
      </c>
      <c r="R2595" t="s">
        <v>7</v>
      </c>
      <c r="S2595">
        <v>151</v>
      </c>
      <c r="T2595">
        <v>7.3</v>
      </c>
      <c r="U2595">
        <v>2.8</v>
      </c>
      <c r="V2595">
        <v>10.1</v>
      </c>
      <c r="Y2595" s="1">
        <v>44228</v>
      </c>
      <c r="Z2595" t="s">
        <v>8</v>
      </c>
      <c r="AA2595">
        <v>157</v>
      </c>
      <c r="AB2595">
        <v>3.1</v>
      </c>
      <c r="AC2595">
        <v>1</v>
      </c>
      <c r="AD2595">
        <v>4.0999999999999996</v>
      </c>
      <c r="AG2595" s="1">
        <v>44228</v>
      </c>
      <c r="AH2595" t="s">
        <v>28</v>
      </c>
      <c r="AI2595">
        <v>169</v>
      </c>
      <c r="AJ2595">
        <v>0</v>
      </c>
      <c r="AK2595">
        <v>0</v>
      </c>
      <c r="AL2595">
        <v>0</v>
      </c>
      <c r="AO2595" s="1">
        <v>44228</v>
      </c>
      <c r="AP2595" t="s">
        <v>14</v>
      </c>
      <c r="AQ2595">
        <v>170</v>
      </c>
      <c r="AR2595">
        <v>0</v>
      </c>
      <c r="AS2595">
        <v>0</v>
      </c>
      <c r="AT2595">
        <v>0</v>
      </c>
      <c r="AW2595" s="1">
        <v>44228</v>
      </c>
      <c r="AX2595" t="s">
        <v>15</v>
      </c>
      <c r="AY2595">
        <v>171</v>
      </c>
      <c r="AZ2595">
        <v>0</v>
      </c>
      <c r="BA2595">
        <v>0</v>
      </c>
      <c r="BB2595">
        <v>0</v>
      </c>
      <c r="BE2595" s="1">
        <v>44228</v>
      </c>
      <c r="BF2595" t="s">
        <v>16</v>
      </c>
      <c r="BG2595">
        <v>173</v>
      </c>
      <c r="BH2595">
        <v>0</v>
      </c>
      <c r="BI2595">
        <v>0</v>
      </c>
      <c r="BJ2595">
        <v>0</v>
      </c>
      <c r="BM2595" s="1">
        <v>44228</v>
      </c>
      <c r="BN2595" t="s">
        <v>17</v>
      </c>
      <c r="BO2595">
        <v>175</v>
      </c>
      <c r="BP2595">
        <v>1.3</v>
      </c>
      <c r="BQ2595">
        <v>0.2</v>
      </c>
      <c r="BR2595">
        <v>1.5</v>
      </c>
      <c r="BU2595" s="1">
        <v>44228</v>
      </c>
      <c r="BV2595" t="s">
        <v>17</v>
      </c>
      <c r="BW2595">
        <v>176</v>
      </c>
      <c r="BX2595">
        <v>3.9</v>
      </c>
      <c r="BY2595">
        <v>0.5</v>
      </c>
      <c r="BZ2595">
        <v>4.4000000000000004</v>
      </c>
      <c r="CC2595" s="1">
        <v>44228</v>
      </c>
      <c r="CD2595" t="s">
        <v>18</v>
      </c>
      <c r="CE2595">
        <v>177</v>
      </c>
      <c r="CF2595">
        <v>0</v>
      </c>
      <c r="CG2595">
        <v>0</v>
      </c>
      <c r="CH2595">
        <v>0</v>
      </c>
    </row>
    <row r="2596" spans="1:86" x14ac:dyDescent="0.75">
      <c r="A2596" s="1">
        <v>44229</v>
      </c>
      <c r="B2596" t="s">
        <v>6</v>
      </c>
      <c r="C2596">
        <v>101</v>
      </c>
      <c r="D2596">
        <v>522.9</v>
      </c>
      <c r="E2596">
        <v>414.4</v>
      </c>
      <c r="F2596">
        <v>937.3</v>
      </c>
      <c r="I2596" s="1">
        <v>44229</v>
      </c>
      <c r="J2596" t="s">
        <v>6</v>
      </c>
      <c r="K2596">
        <v>107</v>
      </c>
      <c r="L2596">
        <v>26</v>
      </c>
      <c r="M2596">
        <v>51.8</v>
      </c>
      <c r="N2596">
        <v>77.8</v>
      </c>
      <c r="Q2596" s="1">
        <v>44229</v>
      </c>
      <c r="R2596" t="s">
        <v>7</v>
      </c>
      <c r="S2596">
        <v>151</v>
      </c>
      <c r="T2596">
        <v>7.3</v>
      </c>
      <c r="U2596">
        <v>2.8</v>
      </c>
      <c r="V2596">
        <v>10.1</v>
      </c>
      <c r="Y2596" s="1">
        <v>44229</v>
      </c>
      <c r="Z2596" t="s">
        <v>8</v>
      </c>
      <c r="AA2596">
        <v>157</v>
      </c>
      <c r="AB2596">
        <v>3.1</v>
      </c>
      <c r="AC2596">
        <v>1</v>
      </c>
      <c r="AD2596">
        <v>4.0999999999999996</v>
      </c>
      <c r="AG2596" s="1">
        <v>44229</v>
      </c>
      <c r="AH2596" t="s">
        <v>28</v>
      </c>
      <c r="AI2596">
        <v>169</v>
      </c>
      <c r="AJ2596">
        <v>0</v>
      </c>
      <c r="AK2596">
        <v>0</v>
      </c>
      <c r="AL2596">
        <v>0</v>
      </c>
      <c r="AO2596" s="1">
        <v>44229</v>
      </c>
      <c r="AP2596" t="s">
        <v>14</v>
      </c>
      <c r="AQ2596">
        <v>170</v>
      </c>
      <c r="AR2596">
        <v>0</v>
      </c>
      <c r="AS2596">
        <v>0</v>
      </c>
      <c r="AT2596">
        <v>0</v>
      </c>
      <c r="AW2596" s="1">
        <v>44229</v>
      </c>
      <c r="AX2596" t="s">
        <v>15</v>
      </c>
      <c r="AY2596">
        <v>171</v>
      </c>
      <c r="AZ2596">
        <v>0</v>
      </c>
      <c r="BA2596">
        <v>0</v>
      </c>
      <c r="BB2596">
        <v>0</v>
      </c>
      <c r="BE2596" s="1">
        <v>44229</v>
      </c>
      <c r="BF2596" t="s">
        <v>16</v>
      </c>
      <c r="BG2596">
        <v>173</v>
      </c>
      <c r="BH2596">
        <v>0</v>
      </c>
      <c r="BI2596">
        <v>0</v>
      </c>
      <c r="BJ2596">
        <v>0</v>
      </c>
      <c r="BM2596" s="1">
        <v>44229</v>
      </c>
      <c r="BN2596" t="s">
        <v>17</v>
      </c>
      <c r="BO2596">
        <v>175</v>
      </c>
      <c r="BP2596">
        <v>1.3</v>
      </c>
      <c r="BQ2596">
        <v>0.2</v>
      </c>
      <c r="BR2596">
        <v>1.5</v>
      </c>
      <c r="BU2596" s="1">
        <v>44229</v>
      </c>
      <c r="BV2596" t="s">
        <v>17</v>
      </c>
      <c r="BW2596">
        <v>176</v>
      </c>
      <c r="BX2596">
        <v>3.9</v>
      </c>
      <c r="BY2596">
        <v>0.5</v>
      </c>
      <c r="BZ2596">
        <v>4.4000000000000004</v>
      </c>
      <c r="CC2596" s="1">
        <v>44229</v>
      </c>
      <c r="CD2596" t="s">
        <v>18</v>
      </c>
      <c r="CE2596">
        <v>177</v>
      </c>
      <c r="CF2596">
        <v>0</v>
      </c>
      <c r="CG2596">
        <v>0</v>
      </c>
      <c r="CH2596">
        <v>0</v>
      </c>
    </row>
    <row r="2597" spans="1:86" x14ac:dyDescent="0.75">
      <c r="A2597" s="1">
        <v>44230</v>
      </c>
      <c r="B2597" t="s">
        <v>6</v>
      </c>
      <c r="C2597">
        <v>101</v>
      </c>
      <c r="D2597">
        <v>522.6</v>
      </c>
      <c r="E2597">
        <v>414.8</v>
      </c>
      <c r="F2597">
        <v>937.4</v>
      </c>
      <c r="I2597" s="1">
        <v>44230</v>
      </c>
      <c r="J2597" t="s">
        <v>6</v>
      </c>
      <c r="K2597">
        <v>107</v>
      </c>
      <c r="L2597">
        <v>25.7</v>
      </c>
      <c r="M2597">
        <v>51.8</v>
      </c>
      <c r="N2597">
        <v>77.5</v>
      </c>
      <c r="Q2597" s="1">
        <v>44230</v>
      </c>
      <c r="R2597" t="s">
        <v>7</v>
      </c>
      <c r="S2597">
        <v>151</v>
      </c>
      <c r="T2597">
        <v>7.3</v>
      </c>
      <c r="U2597">
        <v>2.8</v>
      </c>
      <c r="V2597">
        <v>10.1</v>
      </c>
      <c r="Y2597" s="1">
        <v>44230</v>
      </c>
      <c r="Z2597" t="s">
        <v>8</v>
      </c>
      <c r="AA2597">
        <v>157</v>
      </c>
      <c r="AB2597">
        <v>3.1</v>
      </c>
      <c r="AC2597">
        <v>1</v>
      </c>
      <c r="AD2597">
        <v>4.0999999999999996</v>
      </c>
      <c r="AG2597" s="1">
        <v>44230</v>
      </c>
      <c r="AH2597" t="s">
        <v>28</v>
      </c>
      <c r="AI2597">
        <v>169</v>
      </c>
      <c r="AJ2597">
        <v>0</v>
      </c>
      <c r="AK2597">
        <v>0</v>
      </c>
      <c r="AL2597">
        <v>0</v>
      </c>
      <c r="AO2597" s="1">
        <v>44230</v>
      </c>
      <c r="AP2597" t="s">
        <v>14</v>
      </c>
      <c r="AQ2597">
        <v>170</v>
      </c>
      <c r="AR2597">
        <v>0</v>
      </c>
      <c r="AS2597">
        <v>0</v>
      </c>
      <c r="AT2597">
        <v>0</v>
      </c>
      <c r="AW2597" s="1">
        <v>44230</v>
      </c>
      <c r="AX2597" t="s">
        <v>15</v>
      </c>
      <c r="AY2597">
        <v>171</v>
      </c>
      <c r="AZ2597">
        <v>0</v>
      </c>
      <c r="BA2597">
        <v>0</v>
      </c>
      <c r="BB2597">
        <v>0</v>
      </c>
      <c r="BE2597" s="1">
        <v>44230</v>
      </c>
      <c r="BF2597" t="s">
        <v>16</v>
      </c>
      <c r="BG2597">
        <v>173</v>
      </c>
      <c r="BH2597">
        <v>0</v>
      </c>
      <c r="BI2597">
        <v>0</v>
      </c>
      <c r="BJ2597">
        <v>0</v>
      </c>
      <c r="BM2597" s="1">
        <v>44230</v>
      </c>
      <c r="BN2597" t="s">
        <v>17</v>
      </c>
      <c r="BO2597">
        <v>175</v>
      </c>
      <c r="BP2597">
        <v>1.3</v>
      </c>
      <c r="BQ2597">
        <v>0.2</v>
      </c>
      <c r="BR2597">
        <v>1.5</v>
      </c>
      <c r="BU2597" s="1">
        <v>44230</v>
      </c>
      <c r="BV2597" t="s">
        <v>17</v>
      </c>
      <c r="BW2597">
        <v>176</v>
      </c>
      <c r="BX2597">
        <v>3.9</v>
      </c>
      <c r="BY2597">
        <v>0.5</v>
      </c>
      <c r="BZ2597">
        <v>4.4000000000000004</v>
      </c>
      <c r="CC2597" s="1">
        <v>44230</v>
      </c>
      <c r="CD2597" t="s">
        <v>18</v>
      </c>
      <c r="CE2597">
        <v>177</v>
      </c>
      <c r="CF2597">
        <v>0</v>
      </c>
      <c r="CG2597">
        <v>0</v>
      </c>
      <c r="CH2597">
        <v>0</v>
      </c>
    </row>
    <row r="2598" spans="1:86" x14ac:dyDescent="0.75">
      <c r="A2598" s="1">
        <v>44231</v>
      </c>
      <c r="B2598" t="s">
        <v>6</v>
      </c>
      <c r="C2598">
        <v>101</v>
      </c>
      <c r="D2598">
        <v>522.5</v>
      </c>
      <c r="E2598">
        <v>414.8</v>
      </c>
      <c r="F2598">
        <v>937.3</v>
      </c>
      <c r="I2598" s="1">
        <v>44231</v>
      </c>
      <c r="J2598" t="s">
        <v>6</v>
      </c>
      <c r="K2598">
        <v>107</v>
      </c>
      <c r="L2598">
        <v>25.7</v>
      </c>
      <c r="M2598">
        <v>51.8</v>
      </c>
      <c r="N2598">
        <v>77.5</v>
      </c>
      <c r="Q2598" s="1">
        <v>44231</v>
      </c>
      <c r="R2598" t="s">
        <v>7</v>
      </c>
      <c r="S2598">
        <v>151</v>
      </c>
      <c r="T2598">
        <v>7.3</v>
      </c>
      <c r="U2598">
        <v>2.8</v>
      </c>
      <c r="V2598">
        <v>10.1</v>
      </c>
      <c r="Y2598" s="1">
        <v>44231</v>
      </c>
      <c r="Z2598" t="s">
        <v>8</v>
      </c>
      <c r="AA2598">
        <v>157</v>
      </c>
      <c r="AB2598">
        <v>3.1</v>
      </c>
      <c r="AC2598">
        <v>1</v>
      </c>
      <c r="AD2598">
        <v>4.0999999999999996</v>
      </c>
      <c r="AG2598" s="1">
        <v>44231</v>
      </c>
      <c r="AH2598" t="s">
        <v>28</v>
      </c>
      <c r="AI2598">
        <v>169</v>
      </c>
      <c r="AJ2598">
        <v>0</v>
      </c>
      <c r="AK2598">
        <v>0</v>
      </c>
      <c r="AL2598">
        <v>0</v>
      </c>
      <c r="AO2598" s="1">
        <v>44231</v>
      </c>
      <c r="AP2598" t="s">
        <v>14</v>
      </c>
      <c r="AQ2598">
        <v>170</v>
      </c>
      <c r="AR2598">
        <v>0</v>
      </c>
      <c r="AS2598">
        <v>0</v>
      </c>
      <c r="AT2598">
        <v>0</v>
      </c>
      <c r="AW2598" s="1">
        <v>44231</v>
      </c>
      <c r="AX2598" t="s">
        <v>15</v>
      </c>
      <c r="AY2598">
        <v>171</v>
      </c>
      <c r="AZ2598">
        <v>0</v>
      </c>
      <c r="BA2598">
        <v>0</v>
      </c>
      <c r="BB2598">
        <v>0</v>
      </c>
      <c r="BE2598" s="1">
        <v>44231</v>
      </c>
      <c r="BF2598" t="s">
        <v>16</v>
      </c>
      <c r="BG2598">
        <v>173</v>
      </c>
      <c r="BH2598">
        <v>0</v>
      </c>
      <c r="BI2598">
        <v>0</v>
      </c>
      <c r="BJ2598">
        <v>0</v>
      </c>
      <c r="BM2598" s="1">
        <v>44231</v>
      </c>
      <c r="BN2598" t="s">
        <v>17</v>
      </c>
      <c r="BO2598">
        <v>175</v>
      </c>
      <c r="BP2598">
        <v>1.3</v>
      </c>
      <c r="BQ2598">
        <v>0.2</v>
      </c>
      <c r="BR2598">
        <v>1.5</v>
      </c>
      <c r="BU2598" s="1">
        <v>44231</v>
      </c>
      <c r="BV2598" t="s">
        <v>17</v>
      </c>
      <c r="BW2598">
        <v>176</v>
      </c>
      <c r="BX2598">
        <v>3.9</v>
      </c>
      <c r="BY2598">
        <v>0.5</v>
      </c>
      <c r="BZ2598">
        <v>4.4000000000000004</v>
      </c>
      <c r="CC2598" s="1">
        <v>44231</v>
      </c>
      <c r="CD2598" t="s">
        <v>18</v>
      </c>
      <c r="CE2598">
        <v>177</v>
      </c>
      <c r="CF2598">
        <v>0</v>
      </c>
      <c r="CG2598">
        <v>0</v>
      </c>
      <c r="CH2598">
        <v>0</v>
      </c>
    </row>
    <row r="2599" spans="1:86" x14ac:dyDescent="0.75">
      <c r="A2599" s="1">
        <v>44232</v>
      </c>
      <c r="B2599" t="s">
        <v>6</v>
      </c>
      <c r="C2599">
        <v>101</v>
      </c>
      <c r="D2599">
        <v>522.5</v>
      </c>
      <c r="E2599">
        <v>414.7</v>
      </c>
      <c r="F2599">
        <v>937.2</v>
      </c>
      <c r="I2599" s="1">
        <v>44232</v>
      </c>
      <c r="J2599" t="s">
        <v>6</v>
      </c>
      <c r="K2599">
        <v>107</v>
      </c>
      <c r="L2599">
        <v>25.7</v>
      </c>
      <c r="M2599">
        <v>51.8</v>
      </c>
      <c r="N2599">
        <v>77.5</v>
      </c>
      <c r="Q2599" s="1">
        <v>44232</v>
      </c>
      <c r="R2599" t="s">
        <v>7</v>
      </c>
      <c r="S2599">
        <v>151</v>
      </c>
      <c r="T2599">
        <v>7.3</v>
      </c>
      <c r="U2599">
        <v>2.8</v>
      </c>
      <c r="V2599">
        <v>10.1</v>
      </c>
      <c r="Y2599" s="1">
        <v>44232</v>
      </c>
      <c r="Z2599" t="s">
        <v>8</v>
      </c>
      <c r="AA2599">
        <v>157</v>
      </c>
      <c r="AB2599">
        <v>3.1</v>
      </c>
      <c r="AC2599">
        <v>1</v>
      </c>
      <c r="AD2599">
        <v>4.0999999999999996</v>
      </c>
      <c r="AG2599" s="1">
        <v>44232</v>
      </c>
      <c r="AH2599" t="s">
        <v>28</v>
      </c>
      <c r="AI2599">
        <v>169</v>
      </c>
      <c r="AJ2599">
        <v>0</v>
      </c>
      <c r="AK2599">
        <v>0</v>
      </c>
      <c r="AL2599">
        <v>0</v>
      </c>
      <c r="AO2599" s="1">
        <v>44232</v>
      </c>
      <c r="AP2599" t="s">
        <v>14</v>
      </c>
      <c r="AQ2599">
        <v>170</v>
      </c>
      <c r="AR2599">
        <v>0</v>
      </c>
      <c r="AS2599">
        <v>0</v>
      </c>
      <c r="AT2599">
        <v>0</v>
      </c>
      <c r="AW2599" s="1">
        <v>44232</v>
      </c>
      <c r="AX2599" t="s">
        <v>15</v>
      </c>
      <c r="AY2599">
        <v>171</v>
      </c>
      <c r="AZ2599">
        <v>0</v>
      </c>
      <c r="BA2599">
        <v>0</v>
      </c>
      <c r="BB2599">
        <v>0</v>
      </c>
      <c r="BE2599" s="1">
        <v>44232</v>
      </c>
      <c r="BF2599" t="s">
        <v>16</v>
      </c>
      <c r="BG2599">
        <v>173</v>
      </c>
      <c r="BH2599">
        <v>0</v>
      </c>
      <c r="BI2599">
        <v>0</v>
      </c>
      <c r="BJ2599">
        <v>0</v>
      </c>
      <c r="BM2599" s="1">
        <v>44232</v>
      </c>
      <c r="BN2599" t="s">
        <v>17</v>
      </c>
      <c r="BO2599">
        <v>175</v>
      </c>
      <c r="BP2599">
        <v>1.3</v>
      </c>
      <c r="BQ2599">
        <v>0.2</v>
      </c>
      <c r="BR2599">
        <v>1.5</v>
      </c>
      <c r="BU2599" s="1">
        <v>44232</v>
      </c>
      <c r="BV2599" t="s">
        <v>17</v>
      </c>
      <c r="BW2599">
        <v>176</v>
      </c>
      <c r="BX2599">
        <v>3.9</v>
      </c>
      <c r="BY2599">
        <v>0.5</v>
      </c>
      <c r="BZ2599">
        <v>4.4000000000000004</v>
      </c>
      <c r="CC2599" s="1">
        <v>44232</v>
      </c>
      <c r="CD2599" t="s">
        <v>18</v>
      </c>
      <c r="CE2599">
        <v>177</v>
      </c>
      <c r="CF2599">
        <v>0</v>
      </c>
      <c r="CG2599">
        <v>0</v>
      </c>
      <c r="CH2599">
        <v>0</v>
      </c>
    </row>
    <row r="2600" spans="1:86" x14ac:dyDescent="0.75">
      <c r="A2600" s="1">
        <v>44233</v>
      </c>
      <c r="B2600" t="s">
        <v>6</v>
      </c>
      <c r="C2600">
        <v>101</v>
      </c>
      <c r="D2600">
        <v>522.5</v>
      </c>
      <c r="E2600">
        <v>414.7</v>
      </c>
      <c r="F2600">
        <v>937.2</v>
      </c>
      <c r="I2600" s="1">
        <v>44233</v>
      </c>
      <c r="J2600" t="s">
        <v>6</v>
      </c>
      <c r="K2600">
        <v>107</v>
      </c>
      <c r="L2600">
        <v>25.7</v>
      </c>
      <c r="M2600">
        <v>51.8</v>
      </c>
      <c r="N2600">
        <v>77.5</v>
      </c>
      <c r="Q2600" s="1">
        <v>44233</v>
      </c>
      <c r="R2600" t="s">
        <v>7</v>
      </c>
      <c r="S2600">
        <v>151</v>
      </c>
      <c r="T2600">
        <v>7.3</v>
      </c>
      <c r="U2600">
        <v>2.8</v>
      </c>
      <c r="V2600">
        <v>10.1</v>
      </c>
      <c r="Y2600" s="1">
        <v>44233</v>
      </c>
      <c r="Z2600" t="s">
        <v>8</v>
      </c>
      <c r="AA2600">
        <v>157</v>
      </c>
      <c r="AB2600">
        <v>3.1</v>
      </c>
      <c r="AC2600">
        <v>1</v>
      </c>
      <c r="AD2600">
        <v>4.0999999999999996</v>
      </c>
      <c r="AG2600" s="1">
        <v>44233</v>
      </c>
      <c r="AH2600" t="s">
        <v>28</v>
      </c>
      <c r="AI2600">
        <v>169</v>
      </c>
      <c r="AJ2600">
        <v>0</v>
      </c>
      <c r="AK2600">
        <v>0</v>
      </c>
      <c r="AL2600">
        <v>0</v>
      </c>
      <c r="AO2600" s="1">
        <v>44233</v>
      </c>
      <c r="AP2600" t="s">
        <v>14</v>
      </c>
      <c r="AQ2600">
        <v>170</v>
      </c>
      <c r="AR2600">
        <v>0</v>
      </c>
      <c r="AS2600">
        <v>0</v>
      </c>
      <c r="AT2600">
        <v>0</v>
      </c>
      <c r="AW2600" s="1">
        <v>44233</v>
      </c>
      <c r="AX2600" t="s">
        <v>15</v>
      </c>
      <c r="AY2600">
        <v>171</v>
      </c>
      <c r="AZ2600">
        <v>0</v>
      </c>
      <c r="BA2600">
        <v>0</v>
      </c>
      <c r="BB2600">
        <v>0</v>
      </c>
      <c r="BE2600" s="1">
        <v>44233</v>
      </c>
      <c r="BF2600" t="s">
        <v>16</v>
      </c>
      <c r="BG2600">
        <v>173</v>
      </c>
      <c r="BH2600">
        <v>0</v>
      </c>
      <c r="BI2600">
        <v>0</v>
      </c>
      <c r="BJ2600">
        <v>0</v>
      </c>
      <c r="BM2600" s="1">
        <v>44233</v>
      </c>
      <c r="BN2600" t="s">
        <v>17</v>
      </c>
      <c r="BO2600">
        <v>175</v>
      </c>
      <c r="BP2600">
        <v>1.3</v>
      </c>
      <c r="BQ2600">
        <v>0.2</v>
      </c>
      <c r="BR2600">
        <v>1.5</v>
      </c>
      <c r="BU2600" s="1">
        <v>44233</v>
      </c>
      <c r="BV2600" t="s">
        <v>17</v>
      </c>
      <c r="BW2600">
        <v>176</v>
      </c>
      <c r="BX2600">
        <v>3.9</v>
      </c>
      <c r="BY2600">
        <v>0.5</v>
      </c>
      <c r="BZ2600">
        <v>4.4000000000000004</v>
      </c>
      <c r="CC2600" s="1">
        <v>44233</v>
      </c>
      <c r="CD2600" t="s">
        <v>18</v>
      </c>
      <c r="CE2600">
        <v>177</v>
      </c>
      <c r="CF2600">
        <v>0</v>
      </c>
      <c r="CG2600">
        <v>0</v>
      </c>
      <c r="CH2600">
        <v>0</v>
      </c>
    </row>
    <row r="2601" spans="1:86" x14ac:dyDescent="0.75">
      <c r="A2601" s="1">
        <v>44234</v>
      </c>
      <c r="B2601" t="s">
        <v>6</v>
      </c>
      <c r="C2601">
        <v>101</v>
      </c>
      <c r="D2601">
        <v>522.5</v>
      </c>
      <c r="E2601">
        <v>414.7</v>
      </c>
      <c r="F2601">
        <v>937.2</v>
      </c>
      <c r="I2601" s="1">
        <v>44234</v>
      </c>
      <c r="J2601" t="s">
        <v>6</v>
      </c>
      <c r="K2601">
        <v>107</v>
      </c>
      <c r="L2601">
        <v>25.7</v>
      </c>
      <c r="M2601">
        <v>51.8</v>
      </c>
      <c r="N2601">
        <v>77.5</v>
      </c>
      <c r="Q2601" s="1">
        <v>44234</v>
      </c>
      <c r="R2601" t="s">
        <v>7</v>
      </c>
      <c r="S2601">
        <v>151</v>
      </c>
      <c r="T2601">
        <v>7.3</v>
      </c>
      <c r="U2601">
        <v>2.8</v>
      </c>
      <c r="V2601">
        <v>10.1</v>
      </c>
      <c r="Y2601" s="1">
        <v>44234</v>
      </c>
      <c r="Z2601" t="s">
        <v>8</v>
      </c>
      <c r="AA2601">
        <v>157</v>
      </c>
      <c r="AB2601">
        <v>3.1</v>
      </c>
      <c r="AC2601">
        <v>1</v>
      </c>
      <c r="AD2601">
        <v>4.0999999999999996</v>
      </c>
      <c r="AG2601" s="1">
        <v>44234</v>
      </c>
      <c r="AH2601" t="s">
        <v>28</v>
      </c>
      <c r="AI2601">
        <v>169</v>
      </c>
      <c r="AJ2601">
        <v>0</v>
      </c>
      <c r="AK2601">
        <v>0</v>
      </c>
      <c r="AL2601">
        <v>0</v>
      </c>
      <c r="AO2601" s="1">
        <v>44234</v>
      </c>
      <c r="AP2601" t="s">
        <v>14</v>
      </c>
      <c r="AQ2601">
        <v>170</v>
      </c>
      <c r="AR2601">
        <v>0</v>
      </c>
      <c r="AS2601">
        <v>0</v>
      </c>
      <c r="AT2601">
        <v>0</v>
      </c>
      <c r="AW2601" s="1">
        <v>44234</v>
      </c>
      <c r="AX2601" t="s">
        <v>15</v>
      </c>
      <c r="AY2601">
        <v>171</v>
      </c>
      <c r="AZ2601">
        <v>0</v>
      </c>
      <c r="BA2601">
        <v>0</v>
      </c>
      <c r="BB2601">
        <v>0</v>
      </c>
      <c r="BE2601" s="1">
        <v>44234</v>
      </c>
      <c r="BF2601" t="s">
        <v>16</v>
      </c>
      <c r="BG2601">
        <v>173</v>
      </c>
      <c r="BH2601">
        <v>0</v>
      </c>
      <c r="BI2601">
        <v>0</v>
      </c>
      <c r="BJ2601">
        <v>0</v>
      </c>
      <c r="BM2601" s="1">
        <v>44234</v>
      </c>
      <c r="BN2601" t="s">
        <v>17</v>
      </c>
      <c r="BO2601">
        <v>175</v>
      </c>
      <c r="BP2601">
        <v>1.3</v>
      </c>
      <c r="BQ2601">
        <v>0.2</v>
      </c>
      <c r="BR2601">
        <v>1.5</v>
      </c>
      <c r="BU2601" s="1">
        <v>44234</v>
      </c>
      <c r="BV2601" t="s">
        <v>17</v>
      </c>
      <c r="BW2601">
        <v>176</v>
      </c>
      <c r="BX2601">
        <v>3.9</v>
      </c>
      <c r="BY2601">
        <v>0.5</v>
      </c>
      <c r="BZ2601">
        <v>4.4000000000000004</v>
      </c>
      <c r="CC2601" s="1">
        <v>44234</v>
      </c>
      <c r="CD2601" t="s">
        <v>18</v>
      </c>
      <c r="CE2601">
        <v>177</v>
      </c>
      <c r="CF2601">
        <v>0</v>
      </c>
      <c r="CG2601">
        <v>0</v>
      </c>
      <c r="CH2601">
        <v>0</v>
      </c>
    </row>
    <row r="2602" spans="1:86" x14ac:dyDescent="0.75">
      <c r="A2602" s="1">
        <v>44235</v>
      </c>
      <c r="B2602" t="s">
        <v>6</v>
      </c>
      <c r="C2602">
        <v>101</v>
      </c>
      <c r="D2602">
        <v>522.4</v>
      </c>
      <c r="E2602">
        <v>414.8</v>
      </c>
      <c r="F2602">
        <v>937.2</v>
      </c>
      <c r="I2602" s="1">
        <v>44235</v>
      </c>
      <c r="J2602" t="s">
        <v>6</v>
      </c>
      <c r="K2602">
        <v>107</v>
      </c>
      <c r="L2602">
        <v>25.7</v>
      </c>
      <c r="M2602">
        <v>51.8</v>
      </c>
      <c r="N2602">
        <v>77.5</v>
      </c>
      <c r="Q2602" s="1">
        <v>44235</v>
      </c>
      <c r="R2602" t="s">
        <v>7</v>
      </c>
      <c r="S2602">
        <v>151</v>
      </c>
      <c r="T2602">
        <v>7.3</v>
      </c>
      <c r="U2602">
        <v>2.8</v>
      </c>
      <c r="V2602">
        <v>10.1</v>
      </c>
      <c r="Y2602" s="1">
        <v>44235</v>
      </c>
      <c r="Z2602" t="s">
        <v>8</v>
      </c>
      <c r="AA2602">
        <v>157</v>
      </c>
      <c r="AB2602">
        <v>3.1</v>
      </c>
      <c r="AC2602">
        <v>1</v>
      </c>
      <c r="AD2602">
        <v>4.0999999999999996</v>
      </c>
      <c r="AG2602" s="1">
        <v>44235</v>
      </c>
      <c r="AH2602" t="s">
        <v>28</v>
      </c>
      <c r="AI2602">
        <v>169</v>
      </c>
      <c r="AJ2602">
        <v>0</v>
      </c>
      <c r="AK2602">
        <v>0</v>
      </c>
      <c r="AL2602">
        <v>0</v>
      </c>
      <c r="AO2602" s="1">
        <v>44235</v>
      </c>
      <c r="AP2602" t="s">
        <v>14</v>
      </c>
      <c r="AQ2602">
        <v>170</v>
      </c>
      <c r="AR2602">
        <v>0</v>
      </c>
      <c r="AS2602">
        <v>0</v>
      </c>
      <c r="AT2602">
        <v>0</v>
      </c>
      <c r="AW2602" s="1">
        <v>44235</v>
      </c>
      <c r="AX2602" t="s">
        <v>15</v>
      </c>
      <c r="AY2602">
        <v>171</v>
      </c>
      <c r="AZ2602">
        <v>0</v>
      </c>
      <c r="BA2602">
        <v>0</v>
      </c>
      <c r="BB2602">
        <v>0</v>
      </c>
      <c r="BE2602" s="1">
        <v>44235</v>
      </c>
      <c r="BF2602" t="s">
        <v>16</v>
      </c>
      <c r="BG2602">
        <v>173</v>
      </c>
      <c r="BH2602">
        <v>0</v>
      </c>
      <c r="BI2602">
        <v>0</v>
      </c>
      <c r="BJ2602">
        <v>0</v>
      </c>
      <c r="BM2602" s="1">
        <v>44235</v>
      </c>
      <c r="BN2602" t="s">
        <v>17</v>
      </c>
      <c r="BO2602">
        <v>175</v>
      </c>
      <c r="BP2602">
        <v>1.3</v>
      </c>
      <c r="BQ2602">
        <v>0.2</v>
      </c>
      <c r="BR2602">
        <v>1.5</v>
      </c>
      <c r="BU2602" s="1">
        <v>44235</v>
      </c>
      <c r="BV2602" t="s">
        <v>17</v>
      </c>
      <c r="BW2602">
        <v>176</v>
      </c>
      <c r="BX2602">
        <v>3.9</v>
      </c>
      <c r="BY2602">
        <v>0.5</v>
      </c>
      <c r="BZ2602">
        <v>4.4000000000000004</v>
      </c>
      <c r="CC2602" s="1">
        <v>44235</v>
      </c>
      <c r="CD2602" t="s">
        <v>18</v>
      </c>
      <c r="CE2602">
        <v>177</v>
      </c>
      <c r="CF2602">
        <v>0</v>
      </c>
      <c r="CG2602">
        <v>0</v>
      </c>
      <c r="CH2602">
        <v>0</v>
      </c>
    </row>
    <row r="2603" spans="1:86" x14ac:dyDescent="0.75">
      <c r="A2603" s="1">
        <v>44236</v>
      </c>
      <c r="B2603" t="s">
        <v>6</v>
      </c>
      <c r="C2603">
        <v>101</v>
      </c>
      <c r="D2603">
        <v>522.29999999999995</v>
      </c>
      <c r="E2603">
        <v>414.9</v>
      </c>
      <c r="F2603">
        <v>937.2</v>
      </c>
      <c r="I2603" s="1">
        <v>44236</v>
      </c>
      <c r="J2603" t="s">
        <v>6</v>
      </c>
      <c r="K2603">
        <v>107</v>
      </c>
      <c r="L2603">
        <v>25.7</v>
      </c>
      <c r="M2603">
        <v>51.8</v>
      </c>
      <c r="N2603">
        <v>77.5</v>
      </c>
      <c r="Q2603" s="1">
        <v>44236</v>
      </c>
      <c r="R2603" t="s">
        <v>7</v>
      </c>
      <c r="S2603">
        <v>151</v>
      </c>
      <c r="T2603">
        <v>7.3</v>
      </c>
      <c r="U2603">
        <v>2.8</v>
      </c>
      <c r="V2603">
        <v>10.1</v>
      </c>
      <c r="Y2603" s="1">
        <v>44236</v>
      </c>
      <c r="Z2603" t="s">
        <v>8</v>
      </c>
      <c r="AA2603">
        <v>157</v>
      </c>
      <c r="AB2603">
        <v>3.1</v>
      </c>
      <c r="AC2603">
        <v>1</v>
      </c>
      <c r="AD2603">
        <v>4.0999999999999996</v>
      </c>
      <c r="AG2603" s="1">
        <v>44236</v>
      </c>
      <c r="AH2603" t="s">
        <v>28</v>
      </c>
      <c r="AI2603">
        <v>169</v>
      </c>
      <c r="AJ2603">
        <v>0</v>
      </c>
      <c r="AK2603">
        <v>0</v>
      </c>
      <c r="AL2603">
        <v>0</v>
      </c>
      <c r="AO2603" s="1">
        <v>44236</v>
      </c>
      <c r="AP2603" t="s">
        <v>14</v>
      </c>
      <c r="AQ2603">
        <v>170</v>
      </c>
      <c r="AR2603">
        <v>0</v>
      </c>
      <c r="AS2603">
        <v>0</v>
      </c>
      <c r="AT2603">
        <v>0</v>
      </c>
      <c r="AW2603" s="1">
        <v>44236</v>
      </c>
      <c r="AX2603" t="s">
        <v>15</v>
      </c>
      <c r="AY2603">
        <v>171</v>
      </c>
      <c r="AZ2603">
        <v>0</v>
      </c>
      <c r="BA2603">
        <v>0</v>
      </c>
      <c r="BB2603">
        <v>0</v>
      </c>
      <c r="BE2603" s="1">
        <v>44236</v>
      </c>
      <c r="BF2603" t="s">
        <v>16</v>
      </c>
      <c r="BG2603">
        <v>173</v>
      </c>
      <c r="BH2603">
        <v>0</v>
      </c>
      <c r="BI2603">
        <v>0</v>
      </c>
      <c r="BJ2603">
        <v>0</v>
      </c>
      <c r="BM2603" s="1">
        <v>44236</v>
      </c>
      <c r="BN2603" t="s">
        <v>17</v>
      </c>
      <c r="BO2603">
        <v>175</v>
      </c>
      <c r="BP2603">
        <v>1.3</v>
      </c>
      <c r="BQ2603">
        <v>0.2</v>
      </c>
      <c r="BR2603">
        <v>1.5</v>
      </c>
      <c r="BU2603" s="1">
        <v>44236</v>
      </c>
      <c r="BV2603" t="s">
        <v>17</v>
      </c>
      <c r="BW2603">
        <v>176</v>
      </c>
      <c r="BX2603">
        <v>3.9</v>
      </c>
      <c r="BY2603">
        <v>0.5</v>
      </c>
      <c r="BZ2603">
        <v>4.4000000000000004</v>
      </c>
      <c r="CC2603" s="1">
        <v>44236</v>
      </c>
      <c r="CD2603" t="s">
        <v>18</v>
      </c>
      <c r="CE2603">
        <v>177</v>
      </c>
      <c r="CF2603">
        <v>0</v>
      </c>
      <c r="CG2603">
        <v>0</v>
      </c>
      <c r="CH2603">
        <v>0</v>
      </c>
    </row>
    <row r="2604" spans="1:86" x14ac:dyDescent="0.75">
      <c r="A2604" s="1">
        <v>44237</v>
      </c>
      <c r="B2604" t="s">
        <v>6</v>
      </c>
      <c r="C2604">
        <v>101</v>
      </c>
      <c r="D2604">
        <v>522.20000000000005</v>
      </c>
      <c r="E2604">
        <v>414.9</v>
      </c>
      <c r="F2604">
        <v>937.1</v>
      </c>
      <c r="I2604" s="1">
        <v>44237</v>
      </c>
      <c r="J2604" t="s">
        <v>6</v>
      </c>
      <c r="K2604">
        <v>107</v>
      </c>
      <c r="L2604">
        <v>25.7</v>
      </c>
      <c r="M2604">
        <v>51.8</v>
      </c>
      <c r="N2604">
        <v>77.5</v>
      </c>
      <c r="Q2604" s="1">
        <v>44237</v>
      </c>
      <c r="R2604" t="s">
        <v>7</v>
      </c>
      <c r="S2604">
        <v>151</v>
      </c>
      <c r="T2604">
        <v>7.3</v>
      </c>
      <c r="U2604">
        <v>2.8</v>
      </c>
      <c r="V2604">
        <v>10.1</v>
      </c>
      <c r="Y2604" s="1">
        <v>44237</v>
      </c>
      <c r="Z2604" t="s">
        <v>8</v>
      </c>
      <c r="AA2604">
        <v>157</v>
      </c>
      <c r="AB2604">
        <v>3.1</v>
      </c>
      <c r="AC2604">
        <v>1</v>
      </c>
      <c r="AD2604">
        <v>4.0999999999999996</v>
      </c>
      <c r="AG2604" s="1">
        <v>44237</v>
      </c>
      <c r="AH2604" t="s">
        <v>28</v>
      </c>
      <c r="AI2604">
        <v>169</v>
      </c>
      <c r="AJ2604">
        <v>0</v>
      </c>
      <c r="AK2604">
        <v>0</v>
      </c>
      <c r="AL2604">
        <v>0</v>
      </c>
      <c r="AO2604" s="1">
        <v>44237</v>
      </c>
      <c r="AP2604" t="s">
        <v>14</v>
      </c>
      <c r="AQ2604">
        <v>170</v>
      </c>
      <c r="AR2604">
        <v>0</v>
      </c>
      <c r="AS2604">
        <v>0</v>
      </c>
      <c r="AT2604">
        <v>0</v>
      </c>
      <c r="AW2604" s="1">
        <v>44237</v>
      </c>
      <c r="AX2604" t="s">
        <v>15</v>
      </c>
      <c r="AY2604">
        <v>171</v>
      </c>
      <c r="AZ2604">
        <v>0</v>
      </c>
      <c r="BA2604">
        <v>0</v>
      </c>
      <c r="BB2604">
        <v>0</v>
      </c>
      <c r="BE2604" s="1">
        <v>44237</v>
      </c>
      <c r="BF2604" t="s">
        <v>16</v>
      </c>
      <c r="BG2604">
        <v>173</v>
      </c>
      <c r="BH2604">
        <v>0</v>
      </c>
      <c r="BI2604">
        <v>0</v>
      </c>
      <c r="BJ2604">
        <v>0</v>
      </c>
      <c r="BM2604" s="1">
        <v>44237</v>
      </c>
      <c r="BN2604" t="s">
        <v>17</v>
      </c>
      <c r="BO2604">
        <v>175</v>
      </c>
      <c r="BP2604">
        <v>1.3</v>
      </c>
      <c r="BQ2604">
        <v>0.2</v>
      </c>
      <c r="BR2604">
        <v>1.5</v>
      </c>
      <c r="BU2604" s="1">
        <v>44237</v>
      </c>
      <c r="BV2604" t="s">
        <v>17</v>
      </c>
      <c r="BW2604">
        <v>176</v>
      </c>
      <c r="BX2604">
        <v>3.9</v>
      </c>
      <c r="BY2604">
        <v>0.5</v>
      </c>
      <c r="BZ2604">
        <v>4.4000000000000004</v>
      </c>
      <c r="CC2604" s="1">
        <v>44237</v>
      </c>
      <c r="CD2604" t="s">
        <v>18</v>
      </c>
      <c r="CE2604">
        <v>177</v>
      </c>
      <c r="CF2604">
        <v>0</v>
      </c>
      <c r="CG2604">
        <v>0</v>
      </c>
      <c r="CH2604">
        <v>0</v>
      </c>
    </row>
    <row r="2605" spans="1:86" x14ac:dyDescent="0.75">
      <c r="A2605" s="1">
        <v>44238</v>
      </c>
      <c r="B2605" t="s">
        <v>6</v>
      </c>
      <c r="C2605">
        <v>101</v>
      </c>
      <c r="D2605">
        <v>522.1</v>
      </c>
      <c r="E2605">
        <v>415.1</v>
      </c>
      <c r="F2605">
        <v>937.2</v>
      </c>
      <c r="I2605" s="1">
        <v>44238</v>
      </c>
      <c r="J2605" t="s">
        <v>6</v>
      </c>
      <c r="K2605">
        <v>107</v>
      </c>
      <c r="L2605">
        <v>25.6</v>
      </c>
      <c r="M2605">
        <v>51.8</v>
      </c>
      <c r="N2605">
        <v>77.400000000000006</v>
      </c>
      <c r="Q2605" s="1">
        <v>44238</v>
      </c>
      <c r="R2605" t="s">
        <v>7</v>
      </c>
      <c r="S2605">
        <v>151</v>
      </c>
      <c r="T2605">
        <v>7.3</v>
      </c>
      <c r="U2605">
        <v>2.8</v>
      </c>
      <c r="V2605">
        <v>10.1</v>
      </c>
      <c r="Y2605" s="1">
        <v>44238</v>
      </c>
      <c r="Z2605" t="s">
        <v>8</v>
      </c>
      <c r="AA2605">
        <v>157</v>
      </c>
      <c r="AB2605">
        <v>3.1</v>
      </c>
      <c r="AC2605">
        <v>1</v>
      </c>
      <c r="AD2605">
        <v>4.0999999999999996</v>
      </c>
      <c r="AG2605" s="1">
        <v>44238</v>
      </c>
      <c r="AH2605" t="s">
        <v>28</v>
      </c>
      <c r="AI2605">
        <v>169</v>
      </c>
      <c r="AJ2605">
        <v>0</v>
      </c>
      <c r="AK2605">
        <v>0</v>
      </c>
      <c r="AL2605">
        <v>0</v>
      </c>
      <c r="AO2605" s="1">
        <v>44238</v>
      </c>
      <c r="AP2605" t="s">
        <v>14</v>
      </c>
      <c r="AQ2605">
        <v>170</v>
      </c>
      <c r="AR2605">
        <v>0</v>
      </c>
      <c r="AS2605">
        <v>0</v>
      </c>
      <c r="AT2605">
        <v>0</v>
      </c>
      <c r="AW2605" s="1">
        <v>44238</v>
      </c>
      <c r="AX2605" t="s">
        <v>15</v>
      </c>
      <c r="AY2605">
        <v>171</v>
      </c>
      <c r="AZ2605">
        <v>0</v>
      </c>
      <c r="BA2605">
        <v>0</v>
      </c>
      <c r="BB2605">
        <v>0</v>
      </c>
      <c r="BE2605" s="1">
        <v>44238</v>
      </c>
      <c r="BF2605" t="s">
        <v>16</v>
      </c>
      <c r="BG2605">
        <v>173</v>
      </c>
      <c r="BH2605">
        <v>0</v>
      </c>
      <c r="BI2605">
        <v>0</v>
      </c>
      <c r="BJ2605">
        <v>0</v>
      </c>
      <c r="BM2605" s="1">
        <v>44238</v>
      </c>
      <c r="BN2605" t="s">
        <v>17</v>
      </c>
      <c r="BO2605">
        <v>175</v>
      </c>
      <c r="BP2605">
        <v>1.3</v>
      </c>
      <c r="BQ2605">
        <v>0.2</v>
      </c>
      <c r="BR2605">
        <v>1.5</v>
      </c>
      <c r="BU2605" s="1">
        <v>44238</v>
      </c>
      <c r="BV2605" t="s">
        <v>17</v>
      </c>
      <c r="BW2605">
        <v>176</v>
      </c>
      <c r="BX2605">
        <v>3.9</v>
      </c>
      <c r="BY2605">
        <v>0.5</v>
      </c>
      <c r="BZ2605">
        <v>4.4000000000000004</v>
      </c>
      <c r="CC2605" s="1">
        <v>44238</v>
      </c>
      <c r="CD2605" t="s">
        <v>18</v>
      </c>
      <c r="CE2605">
        <v>177</v>
      </c>
      <c r="CF2605">
        <v>0</v>
      </c>
      <c r="CG2605">
        <v>0</v>
      </c>
      <c r="CH2605">
        <v>0</v>
      </c>
    </row>
    <row r="2606" spans="1:86" x14ac:dyDescent="0.75">
      <c r="A2606" s="1">
        <v>44239</v>
      </c>
      <c r="B2606" t="s">
        <v>6</v>
      </c>
      <c r="C2606">
        <v>101</v>
      </c>
      <c r="D2606">
        <v>522.1</v>
      </c>
      <c r="E2606">
        <v>415.1</v>
      </c>
      <c r="F2606">
        <v>937.2</v>
      </c>
      <c r="I2606" s="1">
        <v>44239</v>
      </c>
      <c r="J2606" t="s">
        <v>6</v>
      </c>
      <c r="K2606">
        <v>107</v>
      </c>
      <c r="L2606">
        <v>25.6</v>
      </c>
      <c r="M2606">
        <v>51.8</v>
      </c>
      <c r="N2606">
        <v>77.400000000000006</v>
      </c>
      <c r="Q2606" s="1">
        <v>44239</v>
      </c>
      <c r="R2606" t="s">
        <v>7</v>
      </c>
      <c r="S2606">
        <v>151</v>
      </c>
      <c r="T2606">
        <v>7.3</v>
      </c>
      <c r="U2606">
        <v>2.8</v>
      </c>
      <c r="V2606">
        <v>10.1</v>
      </c>
      <c r="Y2606" s="1">
        <v>44239</v>
      </c>
      <c r="Z2606" t="s">
        <v>8</v>
      </c>
      <c r="AA2606">
        <v>157</v>
      </c>
      <c r="AB2606">
        <v>3.1</v>
      </c>
      <c r="AC2606">
        <v>1</v>
      </c>
      <c r="AD2606">
        <v>4.0999999999999996</v>
      </c>
      <c r="AG2606" s="1">
        <v>44239</v>
      </c>
      <c r="AH2606" t="s">
        <v>28</v>
      </c>
      <c r="AI2606">
        <v>169</v>
      </c>
      <c r="AJ2606">
        <v>0</v>
      </c>
      <c r="AK2606">
        <v>0</v>
      </c>
      <c r="AL2606">
        <v>0</v>
      </c>
      <c r="AO2606" s="1">
        <v>44239</v>
      </c>
      <c r="AP2606" t="s">
        <v>14</v>
      </c>
      <c r="AQ2606">
        <v>170</v>
      </c>
      <c r="AR2606">
        <v>0</v>
      </c>
      <c r="AS2606">
        <v>0</v>
      </c>
      <c r="AT2606">
        <v>0</v>
      </c>
      <c r="AW2606" s="1">
        <v>44239</v>
      </c>
      <c r="AX2606" t="s">
        <v>15</v>
      </c>
      <c r="AY2606">
        <v>171</v>
      </c>
      <c r="AZ2606">
        <v>0</v>
      </c>
      <c r="BA2606">
        <v>0</v>
      </c>
      <c r="BB2606">
        <v>0</v>
      </c>
      <c r="BE2606" s="1">
        <v>44239</v>
      </c>
      <c r="BF2606" t="s">
        <v>16</v>
      </c>
      <c r="BG2606">
        <v>173</v>
      </c>
      <c r="BH2606">
        <v>0</v>
      </c>
      <c r="BI2606">
        <v>0</v>
      </c>
      <c r="BJ2606">
        <v>0</v>
      </c>
      <c r="BM2606" s="1">
        <v>44239</v>
      </c>
      <c r="BN2606" t="s">
        <v>17</v>
      </c>
      <c r="BO2606">
        <v>175</v>
      </c>
      <c r="BP2606">
        <v>1.3</v>
      </c>
      <c r="BQ2606">
        <v>0.2</v>
      </c>
      <c r="BR2606">
        <v>1.5</v>
      </c>
      <c r="BU2606" s="1">
        <v>44239</v>
      </c>
      <c r="BV2606" t="s">
        <v>17</v>
      </c>
      <c r="BW2606">
        <v>176</v>
      </c>
      <c r="BX2606">
        <v>3.9</v>
      </c>
      <c r="BY2606">
        <v>0.5</v>
      </c>
      <c r="BZ2606">
        <v>4.4000000000000004</v>
      </c>
      <c r="CC2606" s="1">
        <v>44239</v>
      </c>
      <c r="CD2606" t="s">
        <v>18</v>
      </c>
      <c r="CE2606">
        <v>177</v>
      </c>
      <c r="CF2606">
        <v>0</v>
      </c>
      <c r="CG2606">
        <v>0</v>
      </c>
      <c r="CH2606">
        <v>0</v>
      </c>
    </row>
    <row r="2607" spans="1:86" x14ac:dyDescent="0.75">
      <c r="A2607" s="1">
        <v>44240</v>
      </c>
      <c r="B2607" t="s">
        <v>6</v>
      </c>
      <c r="C2607">
        <v>101</v>
      </c>
      <c r="D2607">
        <v>522</v>
      </c>
      <c r="E2607">
        <v>415.2</v>
      </c>
      <c r="F2607">
        <v>937.2</v>
      </c>
      <c r="I2607" s="1">
        <v>44240</v>
      </c>
      <c r="J2607" t="s">
        <v>6</v>
      </c>
      <c r="K2607">
        <v>107</v>
      </c>
      <c r="L2607">
        <v>25.6</v>
      </c>
      <c r="M2607">
        <v>51.8</v>
      </c>
      <c r="N2607">
        <v>77.400000000000006</v>
      </c>
      <c r="Q2607" s="1">
        <v>44240</v>
      </c>
      <c r="R2607" t="s">
        <v>7</v>
      </c>
      <c r="S2607">
        <v>151</v>
      </c>
      <c r="T2607">
        <v>7.3</v>
      </c>
      <c r="U2607">
        <v>2.8</v>
      </c>
      <c r="V2607">
        <v>10.1</v>
      </c>
      <c r="Y2607" s="1">
        <v>44240</v>
      </c>
      <c r="Z2607" t="s">
        <v>8</v>
      </c>
      <c r="AA2607">
        <v>157</v>
      </c>
      <c r="AB2607">
        <v>3.1</v>
      </c>
      <c r="AC2607">
        <v>1</v>
      </c>
      <c r="AD2607">
        <v>4.0999999999999996</v>
      </c>
      <c r="AG2607" s="1">
        <v>44240</v>
      </c>
      <c r="AH2607" t="s">
        <v>28</v>
      </c>
      <c r="AI2607">
        <v>169</v>
      </c>
      <c r="AJ2607">
        <v>0</v>
      </c>
      <c r="AK2607">
        <v>0</v>
      </c>
      <c r="AL2607">
        <v>0</v>
      </c>
      <c r="AO2607" s="1">
        <v>44240</v>
      </c>
      <c r="AP2607" t="s">
        <v>14</v>
      </c>
      <c r="AQ2607">
        <v>170</v>
      </c>
      <c r="AR2607">
        <v>0</v>
      </c>
      <c r="AS2607">
        <v>0</v>
      </c>
      <c r="AT2607">
        <v>0</v>
      </c>
      <c r="AW2607" s="1">
        <v>44240</v>
      </c>
      <c r="AX2607" t="s">
        <v>15</v>
      </c>
      <c r="AY2607">
        <v>171</v>
      </c>
      <c r="AZ2607">
        <v>0</v>
      </c>
      <c r="BA2607">
        <v>0</v>
      </c>
      <c r="BB2607">
        <v>0</v>
      </c>
      <c r="BE2607" s="1">
        <v>44240</v>
      </c>
      <c r="BF2607" t="s">
        <v>16</v>
      </c>
      <c r="BG2607">
        <v>173</v>
      </c>
      <c r="BH2607">
        <v>0</v>
      </c>
      <c r="BI2607">
        <v>0</v>
      </c>
      <c r="BJ2607">
        <v>0</v>
      </c>
      <c r="BM2607" s="1">
        <v>44240</v>
      </c>
      <c r="BN2607" t="s">
        <v>17</v>
      </c>
      <c r="BO2607">
        <v>175</v>
      </c>
      <c r="BP2607">
        <v>1.3</v>
      </c>
      <c r="BQ2607">
        <v>0.2</v>
      </c>
      <c r="BR2607">
        <v>1.5</v>
      </c>
      <c r="BU2607" s="1">
        <v>44240</v>
      </c>
      <c r="BV2607" t="s">
        <v>17</v>
      </c>
      <c r="BW2607">
        <v>176</v>
      </c>
      <c r="BX2607">
        <v>3.9</v>
      </c>
      <c r="BY2607">
        <v>0.5</v>
      </c>
      <c r="BZ2607">
        <v>4.4000000000000004</v>
      </c>
      <c r="CC2607" s="1">
        <v>44240</v>
      </c>
      <c r="CD2607" t="s">
        <v>18</v>
      </c>
      <c r="CE2607">
        <v>177</v>
      </c>
      <c r="CF2607">
        <v>0</v>
      </c>
      <c r="CG2607">
        <v>0</v>
      </c>
      <c r="CH2607">
        <v>0</v>
      </c>
    </row>
    <row r="2608" spans="1:86" x14ac:dyDescent="0.75">
      <c r="A2608" s="1">
        <v>44241</v>
      </c>
      <c r="B2608" t="s">
        <v>6</v>
      </c>
      <c r="C2608">
        <v>101</v>
      </c>
      <c r="D2608">
        <v>522</v>
      </c>
      <c r="E2608">
        <v>415.2</v>
      </c>
      <c r="F2608">
        <v>937.2</v>
      </c>
      <c r="I2608" s="1">
        <v>44241</v>
      </c>
      <c r="J2608" t="s">
        <v>6</v>
      </c>
      <c r="K2608">
        <v>107</v>
      </c>
      <c r="L2608">
        <v>25.6</v>
      </c>
      <c r="M2608">
        <v>51.8</v>
      </c>
      <c r="N2608">
        <v>77.400000000000006</v>
      </c>
      <c r="Q2608" s="1">
        <v>44241</v>
      </c>
      <c r="R2608" t="s">
        <v>7</v>
      </c>
      <c r="S2608">
        <v>151</v>
      </c>
      <c r="T2608">
        <v>7.3</v>
      </c>
      <c r="U2608">
        <v>2.8</v>
      </c>
      <c r="V2608">
        <v>10.1</v>
      </c>
      <c r="Y2608" s="1">
        <v>44241</v>
      </c>
      <c r="Z2608" t="s">
        <v>8</v>
      </c>
      <c r="AA2608">
        <v>157</v>
      </c>
      <c r="AB2608">
        <v>3.1</v>
      </c>
      <c r="AC2608">
        <v>1</v>
      </c>
      <c r="AD2608">
        <v>4.0999999999999996</v>
      </c>
      <c r="AG2608" s="1">
        <v>44241</v>
      </c>
      <c r="AH2608" t="s">
        <v>28</v>
      </c>
      <c r="AI2608">
        <v>169</v>
      </c>
      <c r="AJ2608">
        <v>0</v>
      </c>
      <c r="AK2608">
        <v>0</v>
      </c>
      <c r="AL2608">
        <v>0</v>
      </c>
      <c r="AO2608" s="1">
        <v>44241</v>
      </c>
      <c r="AP2608" t="s">
        <v>14</v>
      </c>
      <c r="AQ2608">
        <v>170</v>
      </c>
      <c r="AR2608">
        <v>0</v>
      </c>
      <c r="AS2608">
        <v>0</v>
      </c>
      <c r="AT2608">
        <v>0</v>
      </c>
      <c r="AW2608" s="1">
        <v>44241</v>
      </c>
      <c r="AX2608" t="s">
        <v>15</v>
      </c>
      <c r="AY2608">
        <v>171</v>
      </c>
      <c r="AZ2608">
        <v>0</v>
      </c>
      <c r="BA2608">
        <v>0</v>
      </c>
      <c r="BB2608">
        <v>0</v>
      </c>
      <c r="BE2608" s="1">
        <v>44241</v>
      </c>
      <c r="BF2608" t="s">
        <v>16</v>
      </c>
      <c r="BG2608">
        <v>173</v>
      </c>
      <c r="BH2608">
        <v>0</v>
      </c>
      <c r="BI2608">
        <v>0</v>
      </c>
      <c r="BJ2608">
        <v>0</v>
      </c>
      <c r="BM2608" s="1">
        <v>44241</v>
      </c>
      <c r="BN2608" t="s">
        <v>17</v>
      </c>
      <c r="BO2608">
        <v>175</v>
      </c>
      <c r="BP2608">
        <v>1.3</v>
      </c>
      <c r="BQ2608">
        <v>0.2</v>
      </c>
      <c r="BR2608">
        <v>1.5</v>
      </c>
      <c r="BU2608" s="1">
        <v>44241</v>
      </c>
      <c r="BV2608" t="s">
        <v>17</v>
      </c>
      <c r="BW2608">
        <v>176</v>
      </c>
      <c r="BX2608">
        <v>3.9</v>
      </c>
      <c r="BY2608">
        <v>0.5</v>
      </c>
      <c r="BZ2608">
        <v>4.4000000000000004</v>
      </c>
      <c r="CC2608" s="1">
        <v>44241</v>
      </c>
      <c r="CD2608" t="s">
        <v>18</v>
      </c>
      <c r="CE2608">
        <v>177</v>
      </c>
      <c r="CF2608">
        <v>0</v>
      </c>
      <c r="CG2608">
        <v>0</v>
      </c>
      <c r="CH2608">
        <v>0</v>
      </c>
    </row>
    <row r="2609" spans="1:86" x14ac:dyDescent="0.75">
      <c r="A2609" s="1">
        <v>44242</v>
      </c>
      <c r="B2609" t="s">
        <v>6</v>
      </c>
      <c r="C2609">
        <v>101</v>
      </c>
      <c r="D2609">
        <v>522.20000000000005</v>
      </c>
      <c r="E2609">
        <v>415.1</v>
      </c>
      <c r="F2609">
        <v>937.3</v>
      </c>
      <c r="I2609" s="1">
        <v>44242</v>
      </c>
      <c r="J2609" t="s">
        <v>6</v>
      </c>
      <c r="K2609">
        <v>107</v>
      </c>
      <c r="L2609">
        <v>25.7</v>
      </c>
      <c r="M2609">
        <v>51.8</v>
      </c>
      <c r="N2609">
        <v>77.5</v>
      </c>
      <c r="Q2609" s="1">
        <v>44242</v>
      </c>
      <c r="R2609" t="s">
        <v>7</v>
      </c>
      <c r="S2609">
        <v>151</v>
      </c>
      <c r="T2609">
        <v>7.3</v>
      </c>
      <c r="U2609">
        <v>2.8</v>
      </c>
      <c r="V2609">
        <v>10.1</v>
      </c>
      <c r="Y2609" s="1">
        <v>44242</v>
      </c>
      <c r="Z2609" t="s">
        <v>8</v>
      </c>
      <c r="AA2609">
        <v>157</v>
      </c>
      <c r="AB2609">
        <v>3.1</v>
      </c>
      <c r="AC2609">
        <v>1</v>
      </c>
      <c r="AD2609">
        <v>4.0999999999999996</v>
      </c>
      <c r="AG2609" s="1">
        <v>44242</v>
      </c>
      <c r="AH2609" t="s">
        <v>28</v>
      </c>
      <c r="AI2609">
        <v>169</v>
      </c>
      <c r="AJ2609">
        <v>0</v>
      </c>
      <c r="AK2609">
        <v>0</v>
      </c>
      <c r="AL2609">
        <v>0</v>
      </c>
      <c r="AO2609" s="1">
        <v>44242</v>
      </c>
      <c r="AP2609" t="s">
        <v>14</v>
      </c>
      <c r="AQ2609">
        <v>170</v>
      </c>
      <c r="AR2609">
        <v>0</v>
      </c>
      <c r="AS2609">
        <v>0</v>
      </c>
      <c r="AT2609">
        <v>0</v>
      </c>
      <c r="AW2609" s="1">
        <v>44242</v>
      </c>
      <c r="AX2609" t="s">
        <v>15</v>
      </c>
      <c r="AY2609">
        <v>171</v>
      </c>
      <c r="AZ2609">
        <v>0</v>
      </c>
      <c r="BA2609">
        <v>0</v>
      </c>
      <c r="BB2609">
        <v>0</v>
      </c>
      <c r="BE2609" s="1">
        <v>44242</v>
      </c>
      <c r="BF2609" t="s">
        <v>16</v>
      </c>
      <c r="BG2609">
        <v>173</v>
      </c>
      <c r="BH2609">
        <v>0</v>
      </c>
      <c r="BI2609">
        <v>0</v>
      </c>
      <c r="BJ2609">
        <v>0</v>
      </c>
      <c r="BM2609" s="1">
        <v>44242</v>
      </c>
      <c r="BN2609" t="s">
        <v>17</v>
      </c>
      <c r="BO2609">
        <v>175</v>
      </c>
      <c r="BP2609">
        <v>1.3</v>
      </c>
      <c r="BQ2609">
        <v>0.2</v>
      </c>
      <c r="BR2609">
        <v>1.5</v>
      </c>
      <c r="BU2609" s="1">
        <v>44242</v>
      </c>
      <c r="BV2609" t="s">
        <v>17</v>
      </c>
      <c r="BW2609">
        <v>176</v>
      </c>
      <c r="BX2609">
        <v>3.9</v>
      </c>
      <c r="BY2609">
        <v>0.5</v>
      </c>
      <c r="BZ2609">
        <v>4.4000000000000004</v>
      </c>
      <c r="CC2609" s="1">
        <v>44242</v>
      </c>
      <c r="CD2609" t="s">
        <v>18</v>
      </c>
      <c r="CE2609">
        <v>177</v>
      </c>
      <c r="CF2609">
        <v>0</v>
      </c>
      <c r="CG2609">
        <v>0</v>
      </c>
      <c r="CH2609">
        <v>0</v>
      </c>
    </row>
    <row r="2610" spans="1:86" x14ac:dyDescent="0.75">
      <c r="A2610" s="1">
        <v>44243</v>
      </c>
      <c r="B2610" t="s">
        <v>6</v>
      </c>
      <c r="C2610">
        <v>101</v>
      </c>
      <c r="D2610">
        <v>522.1</v>
      </c>
      <c r="E2610">
        <v>415.1</v>
      </c>
      <c r="F2610">
        <v>937.2</v>
      </c>
      <c r="I2610" s="1">
        <v>44243</v>
      </c>
      <c r="J2610" t="s">
        <v>6</v>
      </c>
      <c r="K2610">
        <v>107</v>
      </c>
      <c r="L2610">
        <v>25.7</v>
      </c>
      <c r="M2610">
        <v>51.8</v>
      </c>
      <c r="N2610">
        <v>77.5</v>
      </c>
      <c r="Q2610" s="1">
        <v>44243</v>
      </c>
      <c r="R2610" t="s">
        <v>7</v>
      </c>
      <c r="S2610">
        <v>151</v>
      </c>
      <c r="T2610">
        <v>7.3</v>
      </c>
      <c r="U2610">
        <v>2.8</v>
      </c>
      <c r="V2610">
        <v>10.1</v>
      </c>
      <c r="Y2610" s="1">
        <v>44243</v>
      </c>
      <c r="Z2610" t="s">
        <v>8</v>
      </c>
      <c r="AA2610">
        <v>157</v>
      </c>
      <c r="AB2610">
        <v>3.1</v>
      </c>
      <c r="AC2610">
        <v>1</v>
      </c>
      <c r="AD2610">
        <v>4.0999999999999996</v>
      </c>
      <c r="AG2610" s="1">
        <v>44243</v>
      </c>
      <c r="AH2610" t="s">
        <v>28</v>
      </c>
      <c r="AI2610">
        <v>169</v>
      </c>
      <c r="AJ2610">
        <v>0</v>
      </c>
      <c r="AK2610">
        <v>0</v>
      </c>
      <c r="AL2610">
        <v>0</v>
      </c>
      <c r="AO2610" s="1">
        <v>44243</v>
      </c>
      <c r="AP2610" t="s">
        <v>14</v>
      </c>
      <c r="AQ2610">
        <v>170</v>
      </c>
      <c r="AR2610">
        <v>0</v>
      </c>
      <c r="AS2610">
        <v>0</v>
      </c>
      <c r="AT2610">
        <v>0</v>
      </c>
      <c r="AW2610" s="1">
        <v>44243</v>
      </c>
      <c r="AX2610" t="s">
        <v>15</v>
      </c>
      <c r="AY2610">
        <v>171</v>
      </c>
      <c r="AZ2610">
        <v>0</v>
      </c>
      <c r="BA2610">
        <v>0</v>
      </c>
      <c r="BB2610">
        <v>0</v>
      </c>
      <c r="BE2610" s="1">
        <v>44243</v>
      </c>
      <c r="BF2610" t="s">
        <v>16</v>
      </c>
      <c r="BG2610">
        <v>173</v>
      </c>
      <c r="BH2610">
        <v>0</v>
      </c>
      <c r="BI2610">
        <v>0</v>
      </c>
      <c r="BJ2610">
        <v>0</v>
      </c>
      <c r="BM2610" s="1">
        <v>44243</v>
      </c>
      <c r="BN2610" t="s">
        <v>17</v>
      </c>
      <c r="BO2610">
        <v>175</v>
      </c>
      <c r="BP2610">
        <v>1.3</v>
      </c>
      <c r="BQ2610">
        <v>0.2</v>
      </c>
      <c r="BR2610">
        <v>1.5</v>
      </c>
      <c r="BU2610" s="1">
        <v>44243</v>
      </c>
      <c r="BV2610" t="s">
        <v>17</v>
      </c>
      <c r="BW2610">
        <v>176</v>
      </c>
      <c r="BX2610">
        <v>3.9</v>
      </c>
      <c r="BY2610">
        <v>0.5</v>
      </c>
      <c r="BZ2610">
        <v>4.4000000000000004</v>
      </c>
      <c r="CC2610" s="1">
        <v>44243</v>
      </c>
      <c r="CD2610" t="s">
        <v>18</v>
      </c>
      <c r="CE2610">
        <v>177</v>
      </c>
      <c r="CF2610">
        <v>0</v>
      </c>
      <c r="CG2610">
        <v>0</v>
      </c>
      <c r="CH2610">
        <v>0</v>
      </c>
    </row>
    <row r="2611" spans="1:86" x14ac:dyDescent="0.75">
      <c r="A2611" s="1">
        <v>44244</v>
      </c>
      <c r="B2611" t="s">
        <v>6</v>
      </c>
      <c r="C2611">
        <v>101</v>
      </c>
      <c r="D2611">
        <v>522.1</v>
      </c>
      <c r="E2611">
        <v>415.3</v>
      </c>
      <c r="F2611">
        <v>937.4</v>
      </c>
      <c r="I2611" s="1">
        <v>44244</v>
      </c>
      <c r="J2611" t="s">
        <v>6</v>
      </c>
      <c r="K2611">
        <v>107</v>
      </c>
      <c r="L2611">
        <v>25.7</v>
      </c>
      <c r="M2611">
        <v>51.8</v>
      </c>
      <c r="N2611">
        <v>77.5</v>
      </c>
      <c r="Q2611" s="1">
        <v>44244</v>
      </c>
      <c r="R2611" t="s">
        <v>7</v>
      </c>
      <c r="S2611">
        <v>151</v>
      </c>
      <c r="T2611">
        <v>7.3</v>
      </c>
      <c r="U2611">
        <v>2.8</v>
      </c>
      <c r="V2611">
        <v>10.1</v>
      </c>
      <c r="Y2611" s="1">
        <v>44244</v>
      </c>
      <c r="Z2611" t="s">
        <v>8</v>
      </c>
      <c r="AA2611">
        <v>157</v>
      </c>
      <c r="AB2611">
        <v>3.1</v>
      </c>
      <c r="AC2611">
        <v>1</v>
      </c>
      <c r="AD2611">
        <v>4.0999999999999996</v>
      </c>
      <c r="AG2611" s="1">
        <v>44244</v>
      </c>
      <c r="AH2611" t="s">
        <v>28</v>
      </c>
      <c r="AI2611">
        <v>169</v>
      </c>
      <c r="AJ2611">
        <v>0</v>
      </c>
      <c r="AK2611">
        <v>0</v>
      </c>
      <c r="AL2611">
        <v>0</v>
      </c>
      <c r="AO2611" s="1">
        <v>44244</v>
      </c>
      <c r="AP2611" t="s">
        <v>14</v>
      </c>
      <c r="AQ2611">
        <v>170</v>
      </c>
      <c r="AR2611">
        <v>0</v>
      </c>
      <c r="AS2611">
        <v>0</v>
      </c>
      <c r="AT2611">
        <v>0</v>
      </c>
      <c r="AW2611" s="1">
        <v>44244</v>
      </c>
      <c r="AX2611" t="s">
        <v>15</v>
      </c>
      <c r="AY2611">
        <v>171</v>
      </c>
      <c r="AZ2611">
        <v>0</v>
      </c>
      <c r="BA2611">
        <v>0</v>
      </c>
      <c r="BB2611">
        <v>0</v>
      </c>
      <c r="BE2611" s="1">
        <v>44244</v>
      </c>
      <c r="BF2611" t="s">
        <v>16</v>
      </c>
      <c r="BG2611">
        <v>173</v>
      </c>
      <c r="BH2611">
        <v>0</v>
      </c>
      <c r="BI2611">
        <v>0</v>
      </c>
      <c r="BJ2611">
        <v>0</v>
      </c>
      <c r="BM2611" s="1">
        <v>44244</v>
      </c>
      <c r="BN2611" t="s">
        <v>17</v>
      </c>
      <c r="BO2611">
        <v>175</v>
      </c>
      <c r="BP2611">
        <v>1.3</v>
      </c>
      <c r="BQ2611">
        <v>0.2</v>
      </c>
      <c r="BR2611">
        <v>1.5</v>
      </c>
      <c r="BU2611" s="1">
        <v>44244</v>
      </c>
      <c r="BV2611" t="s">
        <v>17</v>
      </c>
      <c r="BW2611">
        <v>176</v>
      </c>
      <c r="BX2611">
        <v>3.9</v>
      </c>
      <c r="BY2611">
        <v>0.5</v>
      </c>
      <c r="BZ2611">
        <v>4.4000000000000004</v>
      </c>
      <c r="CC2611" s="1">
        <v>44244</v>
      </c>
      <c r="CD2611" t="s">
        <v>18</v>
      </c>
      <c r="CE2611">
        <v>177</v>
      </c>
      <c r="CF2611">
        <v>0</v>
      </c>
      <c r="CG2611">
        <v>0</v>
      </c>
      <c r="CH2611">
        <v>0</v>
      </c>
    </row>
    <row r="2612" spans="1:86" x14ac:dyDescent="0.75">
      <c r="A2612" s="1">
        <v>44245</v>
      </c>
      <c r="B2612" t="s">
        <v>6</v>
      </c>
      <c r="C2612">
        <v>101</v>
      </c>
      <c r="D2612">
        <v>521.9</v>
      </c>
      <c r="E2612">
        <v>415.3</v>
      </c>
      <c r="F2612">
        <v>937.2</v>
      </c>
      <c r="I2612" s="1">
        <v>44245</v>
      </c>
      <c r="J2612" t="s">
        <v>6</v>
      </c>
      <c r="K2612">
        <v>107</v>
      </c>
      <c r="L2612">
        <v>25.7</v>
      </c>
      <c r="M2612">
        <v>51.8</v>
      </c>
      <c r="N2612">
        <v>77.5</v>
      </c>
      <c r="Q2612" s="1">
        <v>44245</v>
      </c>
      <c r="R2612" t="s">
        <v>7</v>
      </c>
      <c r="S2612">
        <v>151</v>
      </c>
      <c r="T2612">
        <v>7.3</v>
      </c>
      <c r="U2612">
        <v>2.8</v>
      </c>
      <c r="V2612">
        <v>10.1</v>
      </c>
      <c r="Y2612" s="1">
        <v>44245</v>
      </c>
      <c r="Z2612" t="s">
        <v>8</v>
      </c>
      <c r="AA2612">
        <v>157</v>
      </c>
      <c r="AB2612">
        <v>3.1</v>
      </c>
      <c r="AC2612">
        <v>1</v>
      </c>
      <c r="AD2612">
        <v>4.0999999999999996</v>
      </c>
      <c r="AG2612" s="1">
        <v>44245</v>
      </c>
      <c r="AH2612" t="s">
        <v>28</v>
      </c>
      <c r="AI2612">
        <v>169</v>
      </c>
      <c r="AJ2612">
        <v>0</v>
      </c>
      <c r="AK2612">
        <v>0</v>
      </c>
      <c r="AL2612">
        <v>0</v>
      </c>
      <c r="AO2612" s="1">
        <v>44245</v>
      </c>
      <c r="AP2612" t="s">
        <v>14</v>
      </c>
      <c r="AQ2612">
        <v>170</v>
      </c>
      <c r="AR2612">
        <v>0</v>
      </c>
      <c r="AS2612">
        <v>0</v>
      </c>
      <c r="AT2612">
        <v>0</v>
      </c>
      <c r="AW2612" s="1">
        <v>44245</v>
      </c>
      <c r="AX2612" t="s">
        <v>15</v>
      </c>
      <c r="AY2612">
        <v>171</v>
      </c>
      <c r="AZ2612">
        <v>0</v>
      </c>
      <c r="BA2612">
        <v>0</v>
      </c>
      <c r="BB2612">
        <v>0</v>
      </c>
      <c r="BE2612" s="1">
        <v>44245</v>
      </c>
      <c r="BF2612" t="s">
        <v>16</v>
      </c>
      <c r="BG2612">
        <v>173</v>
      </c>
      <c r="BH2612">
        <v>0</v>
      </c>
      <c r="BI2612">
        <v>0</v>
      </c>
      <c r="BJ2612">
        <v>0</v>
      </c>
      <c r="BM2612" s="1">
        <v>44245</v>
      </c>
      <c r="BN2612" t="s">
        <v>17</v>
      </c>
      <c r="BO2612">
        <v>175</v>
      </c>
      <c r="BP2612">
        <v>1.3</v>
      </c>
      <c r="BQ2612">
        <v>0.2</v>
      </c>
      <c r="BR2612">
        <v>1.5</v>
      </c>
      <c r="BU2612" s="1">
        <v>44245</v>
      </c>
      <c r="BV2612" t="s">
        <v>17</v>
      </c>
      <c r="BW2612">
        <v>176</v>
      </c>
      <c r="BX2612">
        <v>3.9</v>
      </c>
      <c r="BY2612">
        <v>0.5</v>
      </c>
      <c r="BZ2612">
        <v>4.4000000000000004</v>
      </c>
      <c r="CC2612" s="1">
        <v>44245</v>
      </c>
      <c r="CD2612" t="s">
        <v>18</v>
      </c>
      <c r="CE2612">
        <v>177</v>
      </c>
      <c r="CF2612">
        <v>0</v>
      </c>
      <c r="CG2612">
        <v>0</v>
      </c>
      <c r="CH2612">
        <v>0</v>
      </c>
    </row>
    <row r="2613" spans="1:86" x14ac:dyDescent="0.75">
      <c r="A2613" s="1">
        <v>44246</v>
      </c>
      <c r="B2613" t="s">
        <v>6</v>
      </c>
      <c r="C2613">
        <v>101</v>
      </c>
      <c r="D2613">
        <v>522.1</v>
      </c>
      <c r="E2613">
        <v>415</v>
      </c>
      <c r="F2613">
        <v>937.1</v>
      </c>
      <c r="I2613" s="1">
        <v>44246</v>
      </c>
      <c r="J2613" t="s">
        <v>6</v>
      </c>
      <c r="K2613">
        <v>107</v>
      </c>
      <c r="L2613">
        <v>25.7</v>
      </c>
      <c r="M2613">
        <v>51.8</v>
      </c>
      <c r="N2613">
        <v>77.5</v>
      </c>
      <c r="Q2613" s="1">
        <v>44246</v>
      </c>
      <c r="R2613" t="s">
        <v>7</v>
      </c>
      <c r="S2613">
        <v>151</v>
      </c>
      <c r="T2613">
        <v>7.3</v>
      </c>
      <c r="U2613">
        <v>2.8</v>
      </c>
      <c r="V2613">
        <v>10.1</v>
      </c>
      <c r="Y2613" s="1">
        <v>44246</v>
      </c>
      <c r="Z2613" t="s">
        <v>8</v>
      </c>
      <c r="AA2613">
        <v>157</v>
      </c>
      <c r="AB2613">
        <v>3.1</v>
      </c>
      <c r="AC2613">
        <v>1</v>
      </c>
      <c r="AD2613">
        <v>4.0999999999999996</v>
      </c>
      <c r="AG2613" s="1">
        <v>44246</v>
      </c>
      <c r="AH2613" t="s">
        <v>28</v>
      </c>
      <c r="AI2613">
        <v>169</v>
      </c>
      <c r="AJ2613">
        <v>0</v>
      </c>
      <c r="AK2613">
        <v>0</v>
      </c>
      <c r="AL2613">
        <v>0</v>
      </c>
      <c r="AO2613" s="1">
        <v>44246</v>
      </c>
      <c r="AP2613" t="s">
        <v>14</v>
      </c>
      <c r="AQ2613">
        <v>170</v>
      </c>
      <c r="AR2613">
        <v>0</v>
      </c>
      <c r="AS2613">
        <v>0</v>
      </c>
      <c r="AT2613">
        <v>0</v>
      </c>
      <c r="AW2613" s="1">
        <v>44246</v>
      </c>
      <c r="AX2613" t="s">
        <v>15</v>
      </c>
      <c r="AY2613">
        <v>171</v>
      </c>
      <c r="AZ2613">
        <v>0</v>
      </c>
      <c r="BA2613">
        <v>0</v>
      </c>
      <c r="BB2613">
        <v>0</v>
      </c>
      <c r="BE2613" s="1">
        <v>44246</v>
      </c>
      <c r="BF2613" t="s">
        <v>16</v>
      </c>
      <c r="BG2613">
        <v>173</v>
      </c>
      <c r="BH2613">
        <v>0</v>
      </c>
      <c r="BI2613">
        <v>0</v>
      </c>
      <c r="BJ2613">
        <v>0</v>
      </c>
      <c r="BM2613" s="1">
        <v>44246</v>
      </c>
      <c r="BN2613" t="s">
        <v>17</v>
      </c>
      <c r="BO2613">
        <v>175</v>
      </c>
      <c r="BP2613">
        <v>1.3</v>
      </c>
      <c r="BQ2613">
        <v>0.2</v>
      </c>
      <c r="BR2613">
        <v>1.5</v>
      </c>
      <c r="BU2613" s="1">
        <v>44246</v>
      </c>
      <c r="BV2613" t="s">
        <v>17</v>
      </c>
      <c r="BW2613">
        <v>176</v>
      </c>
      <c r="BX2613">
        <v>3.9</v>
      </c>
      <c r="BY2613">
        <v>0.5</v>
      </c>
      <c r="BZ2613">
        <v>4.4000000000000004</v>
      </c>
      <c r="CC2613" s="1">
        <v>44246</v>
      </c>
      <c r="CD2613" t="s">
        <v>18</v>
      </c>
      <c r="CE2613">
        <v>177</v>
      </c>
      <c r="CF2613">
        <v>0</v>
      </c>
      <c r="CG2613">
        <v>0</v>
      </c>
      <c r="CH2613">
        <v>0</v>
      </c>
    </row>
    <row r="2614" spans="1:86" x14ac:dyDescent="0.75">
      <c r="A2614" s="1">
        <v>44247</v>
      </c>
      <c r="B2614" t="s">
        <v>6</v>
      </c>
      <c r="C2614">
        <v>101</v>
      </c>
      <c r="D2614">
        <v>522.1</v>
      </c>
      <c r="E2614">
        <v>415.2</v>
      </c>
      <c r="F2614">
        <v>937.3</v>
      </c>
      <c r="I2614" s="1">
        <v>44247</v>
      </c>
      <c r="J2614" t="s">
        <v>6</v>
      </c>
      <c r="K2614">
        <v>107</v>
      </c>
      <c r="L2614">
        <v>25.6</v>
      </c>
      <c r="M2614">
        <v>51.8</v>
      </c>
      <c r="N2614">
        <v>77.400000000000006</v>
      </c>
      <c r="Q2614" s="1">
        <v>44247</v>
      </c>
      <c r="R2614" t="s">
        <v>7</v>
      </c>
      <c r="S2614">
        <v>151</v>
      </c>
      <c r="T2614">
        <v>7.3</v>
      </c>
      <c r="U2614">
        <v>2.8</v>
      </c>
      <c r="V2614">
        <v>10.1</v>
      </c>
      <c r="Y2614" s="1">
        <v>44247</v>
      </c>
      <c r="Z2614" t="s">
        <v>8</v>
      </c>
      <c r="AA2614">
        <v>157</v>
      </c>
      <c r="AB2614">
        <v>3.1</v>
      </c>
      <c r="AC2614">
        <v>1</v>
      </c>
      <c r="AD2614">
        <v>4.0999999999999996</v>
      </c>
      <c r="AG2614" s="1">
        <v>44247</v>
      </c>
      <c r="AH2614" t="s">
        <v>28</v>
      </c>
      <c r="AI2614">
        <v>169</v>
      </c>
      <c r="AJ2614">
        <v>0</v>
      </c>
      <c r="AK2614">
        <v>0</v>
      </c>
      <c r="AL2614">
        <v>0</v>
      </c>
      <c r="AO2614" s="1">
        <v>44247</v>
      </c>
      <c r="AP2614" t="s">
        <v>14</v>
      </c>
      <c r="AQ2614">
        <v>170</v>
      </c>
      <c r="AR2614">
        <v>0</v>
      </c>
      <c r="AS2614">
        <v>0</v>
      </c>
      <c r="AT2614">
        <v>0</v>
      </c>
      <c r="AW2614" s="1">
        <v>44247</v>
      </c>
      <c r="AX2614" t="s">
        <v>15</v>
      </c>
      <c r="AY2614">
        <v>171</v>
      </c>
      <c r="AZ2614">
        <v>0</v>
      </c>
      <c r="BA2614">
        <v>0</v>
      </c>
      <c r="BB2614">
        <v>0</v>
      </c>
      <c r="BE2614" s="1">
        <v>44247</v>
      </c>
      <c r="BF2614" t="s">
        <v>16</v>
      </c>
      <c r="BG2614">
        <v>173</v>
      </c>
      <c r="BH2614">
        <v>0</v>
      </c>
      <c r="BI2614">
        <v>0</v>
      </c>
      <c r="BJ2614">
        <v>0</v>
      </c>
      <c r="BM2614" s="1">
        <v>44247</v>
      </c>
      <c r="BN2614" t="s">
        <v>17</v>
      </c>
      <c r="BO2614">
        <v>175</v>
      </c>
      <c r="BP2614">
        <v>1.3</v>
      </c>
      <c r="BQ2614">
        <v>0.2</v>
      </c>
      <c r="BR2614">
        <v>1.5</v>
      </c>
      <c r="BU2614" s="1">
        <v>44247</v>
      </c>
      <c r="BV2614" t="s">
        <v>17</v>
      </c>
      <c r="BW2614">
        <v>176</v>
      </c>
      <c r="BX2614">
        <v>3.9</v>
      </c>
      <c r="BY2614">
        <v>0.5</v>
      </c>
      <c r="BZ2614">
        <v>4.4000000000000004</v>
      </c>
      <c r="CC2614" s="1">
        <v>44247</v>
      </c>
      <c r="CD2614" t="s">
        <v>18</v>
      </c>
      <c r="CE2614">
        <v>177</v>
      </c>
      <c r="CF2614">
        <v>0</v>
      </c>
      <c r="CG2614">
        <v>0</v>
      </c>
      <c r="CH2614">
        <v>0</v>
      </c>
    </row>
    <row r="2615" spans="1:86" x14ac:dyDescent="0.75">
      <c r="A2615" s="1">
        <v>44248</v>
      </c>
      <c r="B2615" t="s">
        <v>6</v>
      </c>
      <c r="C2615">
        <v>101</v>
      </c>
      <c r="D2615">
        <v>522.1</v>
      </c>
      <c r="E2615">
        <v>415.2</v>
      </c>
      <c r="F2615">
        <v>937.3</v>
      </c>
      <c r="I2615" s="1">
        <v>44248</v>
      </c>
      <c r="J2615" t="s">
        <v>6</v>
      </c>
      <c r="K2615">
        <v>107</v>
      </c>
      <c r="L2615">
        <v>25.6</v>
      </c>
      <c r="M2615">
        <v>51.8</v>
      </c>
      <c r="N2615">
        <v>77.400000000000006</v>
      </c>
      <c r="Q2615" s="1">
        <v>44248</v>
      </c>
      <c r="R2615" t="s">
        <v>7</v>
      </c>
      <c r="S2615">
        <v>151</v>
      </c>
      <c r="T2615">
        <v>7.3</v>
      </c>
      <c r="U2615">
        <v>2.8</v>
      </c>
      <c r="V2615">
        <v>10.1</v>
      </c>
      <c r="Y2615" s="1">
        <v>44248</v>
      </c>
      <c r="Z2615" t="s">
        <v>8</v>
      </c>
      <c r="AA2615">
        <v>157</v>
      </c>
      <c r="AB2615">
        <v>3.1</v>
      </c>
      <c r="AC2615">
        <v>1</v>
      </c>
      <c r="AD2615">
        <v>4.0999999999999996</v>
      </c>
      <c r="AG2615" s="1">
        <v>44248</v>
      </c>
      <c r="AH2615" t="s">
        <v>28</v>
      </c>
      <c r="AI2615">
        <v>169</v>
      </c>
      <c r="AJ2615">
        <v>0</v>
      </c>
      <c r="AK2615">
        <v>0</v>
      </c>
      <c r="AL2615">
        <v>0</v>
      </c>
      <c r="AO2615" s="1">
        <v>44248</v>
      </c>
      <c r="AP2615" t="s">
        <v>14</v>
      </c>
      <c r="AQ2615">
        <v>170</v>
      </c>
      <c r="AR2615">
        <v>0</v>
      </c>
      <c r="AS2615">
        <v>0</v>
      </c>
      <c r="AT2615">
        <v>0</v>
      </c>
      <c r="AW2615" s="1">
        <v>44248</v>
      </c>
      <c r="AX2615" t="s">
        <v>15</v>
      </c>
      <c r="AY2615">
        <v>171</v>
      </c>
      <c r="AZ2615">
        <v>0</v>
      </c>
      <c r="BA2615">
        <v>0</v>
      </c>
      <c r="BB2615">
        <v>0</v>
      </c>
      <c r="BE2615" s="1">
        <v>44248</v>
      </c>
      <c r="BF2615" t="s">
        <v>16</v>
      </c>
      <c r="BG2615">
        <v>173</v>
      </c>
      <c r="BH2615">
        <v>0</v>
      </c>
      <c r="BI2615">
        <v>0</v>
      </c>
      <c r="BJ2615">
        <v>0</v>
      </c>
      <c r="BM2615" s="1">
        <v>44248</v>
      </c>
      <c r="BN2615" t="s">
        <v>17</v>
      </c>
      <c r="BO2615">
        <v>175</v>
      </c>
      <c r="BP2615">
        <v>1.3</v>
      </c>
      <c r="BQ2615">
        <v>0.2</v>
      </c>
      <c r="BR2615">
        <v>1.5</v>
      </c>
      <c r="BU2615" s="1">
        <v>44248</v>
      </c>
      <c r="BV2615" t="s">
        <v>17</v>
      </c>
      <c r="BW2615">
        <v>176</v>
      </c>
      <c r="BX2615">
        <v>3.9</v>
      </c>
      <c r="BY2615">
        <v>0.5</v>
      </c>
      <c r="BZ2615">
        <v>4.4000000000000004</v>
      </c>
      <c r="CC2615" s="1">
        <v>44248</v>
      </c>
      <c r="CD2615" t="s">
        <v>18</v>
      </c>
      <c r="CE2615">
        <v>177</v>
      </c>
      <c r="CF2615">
        <v>0</v>
      </c>
      <c r="CG2615">
        <v>0</v>
      </c>
      <c r="CH2615">
        <v>0</v>
      </c>
    </row>
    <row r="2616" spans="1:86" x14ac:dyDescent="0.75">
      <c r="A2616" s="1">
        <v>44249</v>
      </c>
      <c r="B2616" t="s">
        <v>6</v>
      </c>
      <c r="C2616">
        <v>101</v>
      </c>
      <c r="D2616">
        <v>522</v>
      </c>
      <c r="E2616">
        <v>415.3</v>
      </c>
      <c r="F2616">
        <v>937.3</v>
      </c>
      <c r="I2616" s="1">
        <v>44249</v>
      </c>
      <c r="J2616" t="s">
        <v>6</v>
      </c>
      <c r="K2616">
        <v>107</v>
      </c>
      <c r="L2616">
        <v>25.6</v>
      </c>
      <c r="M2616">
        <v>51.8</v>
      </c>
      <c r="N2616">
        <v>77.400000000000006</v>
      </c>
      <c r="Q2616" s="1">
        <v>44249</v>
      </c>
      <c r="R2616" t="s">
        <v>7</v>
      </c>
      <c r="S2616">
        <v>151</v>
      </c>
      <c r="T2616">
        <v>7.3</v>
      </c>
      <c r="U2616">
        <v>2.8</v>
      </c>
      <c r="V2616">
        <v>10.1</v>
      </c>
      <c r="Y2616" s="1">
        <v>44249</v>
      </c>
      <c r="Z2616" t="s">
        <v>8</v>
      </c>
      <c r="AA2616">
        <v>157</v>
      </c>
      <c r="AB2616">
        <v>3.1</v>
      </c>
      <c r="AC2616">
        <v>1</v>
      </c>
      <c r="AD2616">
        <v>4.0999999999999996</v>
      </c>
      <c r="AG2616" s="1">
        <v>44249</v>
      </c>
      <c r="AH2616" t="s">
        <v>28</v>
      </c>
      <c r="AI2616">
        <v>169</v>
      </c>
      <c r="AJ2616">
        <v>0</v>
      </c>
      <c r="AK2616">
        <v>0</v>
      </c>
      <c r="AL2616">
        <v>0</v>
      </c>
      <c r="AO2616" s="1">
        <v>44249</v>
      </c>
      <c r="AP2616" t="s">
        <v>14</v>
      </c>
      <c r="AQ2616">
        <v>170</v>
      </c>
      <c r="AR2616">
        <v>0</v>
      </c>
      <c r="AS2616">
        <v>0</v>
      </c>
      <c r="AT2616">
        <v>0</v>
      </c>
      <c r="AW2616" s="1">
        <v>44249</v>
      </c>
      <c r="AX2616" t="s">
        <v>15</v>
      </c>
      <c r="AY2616">
        <v>171</v>
      </c>
      <c r="AZ2616">
        <v>0</v>
      </c>
      <c r="BA2616">
        <v>0</v>
      </c>
      <c r="BB2616">
        <v>0</v>
      </c>
      <c r="BE2616" s="1">
        <v>44249</v>
      </c>
      <c r="BF2616" t="s">
        <v>16</v>
      </c>
      <c r="BG2616">
        <v>173</v>
      </c>
      <c r="BH2616">
        <v>0</v>
      </c>
      <c r="BI2616">
        <v>0</v>
      </c>
      <c r="BJ2616">
        <v>0</v>
      </c>
      <c r="BM2616" s="1">
        <v>44249</v>
      </c>
      <c r="BN2616" t="s">
        <v>17</v>
      </c>
      <c r="BO2616">
        <v>175</v>
      </c>
      <c r="BP2616">
        <v>1.3</v>
      </c>
      <c r="BQ2616">
        <v>0.2</v>
      </c>
      <c r="BR2616">
        <v>1.5</v>
      </c>
      <c r="BU2616" s="1">
        <v>44249</v>
      </c>
      <c r="BV2616" t="s">
        <v>17</v>
      </c>
      <c r="BW2616">
        <v>176</v>
      </c>
      <c r="BX2616">
        <v>3.9</v>
      </c>
      <c r="BY2616">
        <v>0.5</v>
      </c>
      <c r="BZ2616">
        <v>4.4000000000000004</v>
      </c>
      <c r="CC2616" s="1">
        <v>44249</v>
      </c>
      <c r="CD2616" t="s">
        <v>18</v>
      </c>
      <c r="CE2616">
        <v>177</v>
      </c>
      <c r="CF2616">
        <v>0</v>
      </c>
      <c r="CG2616">
        <v>0</v>
      </c>
      <c r="CH2616">
        <v>0</v>
      </c>
    </row>
    <row r="2617" spans="1:86" x14ac:dyDescent="0.75">
      <c r="A2617" s="1">
        <v>44250</v>
      </c>
      <c r="B2617" t="s">
        <v>6</v>
      </c>
      <c r="C2617">
        <v>101</v>
      </c>
      <c r="D2617">
        <v>521.9</v>
      </c>
      <c r="E2617">
        <v>415.5</v>
      </c>
      <c r="F2617">
        <v>937.4</v>
      </c>
      <c r="I2617" s="1">
        <v>44250</v>
      </c>
      <c r="J2617" t="s">
        <v>6</v>
      </c>
      <c r="K2617">
        <v>107</v>
      </c>
      <c r="L2617">
        <v>25.6</v>
      </c>
      <c r="M2617">
        <v>51.8</v>
      </c>
      <c r="N2617">
        <v>77.400000000000006</v>
      </c>
      <c r="Q2617" s="1">
        <v>44250</v>
      </c>
      <c r="R2617" t="s">
        <v>7</v>
      </c>
      <c r="S2617">
        <v>151</v>
      </c>
      <c r="T2617">
        <v>7.3</v>
      </c>
      <c r="U2617">
        <v>2.8</v>
      </c>
      <c r="V2617">
        <v>10.1</v>
      </c>
      <c r="Y2617" s="1">
        <v>44250</v>
      </c>
      <c r="Z2617" t="s">
        <v>8</v>
      </c>
      <c r="AA2617">
        <v>157</v>
      </c>
      <c r="AB2617">
        <v>3.1</v>
      </c>
      <c r="AC2617">
        <v>1</v>
      </c>
      <c r="AD2617">
        <v>4.0999999999999996</v>
      </c>
      <c r="AG2617" s="1">
        <v>44250</v>
      </c>
      <c r="AH2617" t="s">
        <v>28</v>
      </c>
      <c r="AI2617">
        <v>169</v>
      </c>
      <c r="AJ2617">
        <v>0</v>
      </c>
      <c r="AK2617">
        <v>0</v>
      </c>
      <c r="AL2617">
        <v>0</v>
      </c>
      <c r="AO2617" s="1">
        <v>44250</v>
      </c>
      <c r="AP2617" t="s">
        <v>14</v>
      </c>
      <c r="AQ2617">
        <v>170</v>
      </c>
      <c r="AR2617">
        <v>0</v>
      </c>
      <c r="AS2617">
        <v>0</v>
      </c>
      <c r="AT2617">
        <v>0</v>
      </c>
      <c r="AW2617" s="1">
        <v>44250</v>
      </c>
      <c r="AX2617" t="s">
        <v>15</v>
      </c>
      <c r="AY2617">
        <v>171</v>
      </c>
      <c r="AZ2617">
        <v>0</v>
      </c>
      <c r="BA2617">
        <v>0</v>
      </c>
      <c r="BB2617">
        <v>0</v>
      </c>
      <c r="BE2617" s="1">
        <v>44250</v>
      </c>
      <c r="BF2617" t="s">
        <v>16</v>
      </c>
      <c r="BG2617">
        <v>173</v>
      </c>
      <c r="BH2617">
        <v>0</v>
      </c>
      <c r="BI2617">
        <v>0</v>
      </c>
      <c r="BJ2617">
        <v>0</v>
      </c>
      <c r="BM2617" s="1">
        <v>44250</v>
      </c>
      <c r="BN2617" t="s">
        <v>17</v>
      </c>
      <c r="BO2617">
        <v>175</v>
      </c>
      <c r="BP2617">
        <v>1.3</v>
      </c>
      <c r="BQ2617">
        <v>0.2</v>
      </c>
      <c r="BR2617">
        <v>1.5</v>
      </c>
      <c r="BU2617" s="1">
        <v>44250</v>
      </c>
      <c r="BV2617" t="s">
        <v>17</v>
      </c>
      <c r="BW2617">
        <v>176</v>
      </c>
      <c r="BX2617">
        <v>3.9</v>
      </c>
      <c r="BY2617">
        <v>0.5</v>
      </c>
      <c r="BZ2617">
        <v>4.4000000000000004</v>
      </c>
      <c r="CC2617" s="1">
        <v>44250</v>
      </c>
      <c r="CD2617" t="s">
        <v>18</v>
      </c>
      <c r="CE2617">
        <v>177</v>
      </c>
      <c r="CF2617">
        <v>0</v>
      </c>
      <c r="CG2617">
        <v>0</v>
      </c>
      <c r="CH2617">
        <v>0</v>
      </c>
    </row>
    <row r="2618" spans="1:86" x14ac:dyDescent="0.75">
      <c r="A2618" s="1">
        <v>44251</v>
      </c>
      <c r="B2618" t="s">
        <v>6</v>
      </c>
      <c r="C2618">
        <v>101</v>
      </c>
      <c r="D2618">
        <v>521.4</v>
      </c>
      <c r="E2618">
        <v>416</v>
      </c>
      <c r="F2618">
        <v>937.4</v>
      </c>
      <c r="I2618" s="1">
        <v>44251</v>
      </c>
      <c r="J2618" t="s">
        <v>6</v>
      </c>
      <c r="K2618">
        <v>107</v>
      </c>
      <c r="L2618">
        <v>25.6</v>
      </c>
      <c r="M2618">
        <v>51.8</v>
      </c>
      <c r="N2618">
        <v>77.400000000000006</v>
      </c>
      <c r="Q2618" s="1">
        <v>44251</v>
      </c>
      <c r="R2618" t="s">
        <v>7</v>
      </c>
      <c r="S2618">
        <v>151</v>
      </c>
      <c r="T2618">
        <v>7.3</v>
      </c>
      <c r="U2618">
        <v>2.8</v>
      </c>
      <c r="V2618">
        <v>10.1</v>
      </c>
      <c r="Y2618" s="1">
        <v>44251</v>
      </c>
      <c r="Z2618" t="s">
        <v>8</v>
      </c>
      <c r="AA2618">
        <v>157</v>
      </c>
      <c r="AB2618">
        <v>3.1</v>
      </c>
      <c r="AC2618">
        <v>1</v>
      </c>
      <c r="AD2618">
        <v>4.0999999999999996</v>
      </c>
      <c r="AG2618" s="1">
        <v>44251</v>
      </c>
      <c r="AH2618" t="s">
        <v>28</v>
      </c>
      <c r="AI2618">
        <v>169</v>
      </c>
      <c r="AJ2618">
        <v>0</v>
      </c>
      <c r="AK2618">
        <v>0</v>
      </c>
      <c r="AL2618">
        <v>0</v>
      </c>
      <c r="AO2618" s="1">
        <v>44251</v>
      </c>
      <c r="AP2618" t="s">
        <v>14</v>
      </c>
      <c r="AQ2618">
        <v>170</v>
      </c>
      <c r="AR2618">
        <v>0</v>
      </c>
      <c r="AS2618">
        <v>0</v>
      </c>
      <c r="AT2618">
        <v>0</v>
      </c>
      <c r="AW2618" s="1">
        <v>44251</v>
      </c>
      <c r="AX2618" t="s">
        <v>15</v>
      </c>
      <c r="AY2618">
        <v>171</v>
      </c>
      <c r="AZ2618">
        <v>0</v>
      </c>
      <c r="BA2618">
        <v>0</v>
      </c>
      <c r="BB2618">
        <v>0</v>
      </c>
      <c r="BE2618" s="1">
        <v>44251</v>
      </c>
      <c r="BF2618" t="s">
        <v>16</v>
      </c>
      <c r="BG2618">
        <v>173</v>
      </c>
      <c r="BH2618">
        <v>0</v>
      </c>
      <c r="BI2618">
        <v>0</v>
      </c>
      <c r="BJ2618">
        <v>0</v>
      </c>
      <c r="BM2618" s="1">
        <v>44251</v>
      </c>
      <c r="BN2618" t="s">
        <v>17</v>
      </c>
      <c r="BO2618">
        <v>175</v>
      </c>
      <c r="BP2618">
        <v>1.3</v>
      </c>
      <c r="BQ2618">
        <v>0.2</v>
      </c>
      <c r="BR2618">
        <v>1.5</v>
      </c>
      <c r="BU2618" s="1">
        <v>44251</v>
      </c>
      <c r="BV2618" t="s">
        <v>17</v>
      </c>
      <c r="BW2618">
        <v>176</v>
      </c>
      <c r="BX2618">
        <v>3.9</v>
      </c>
      <c r="BY2618">
        <v>0.5</v>
      </c>
      <c r="BZ2618">
        <v>4.4000000000000004</v>
      </c>
      <c r="CC2618" s="1">
        <v>44251</v>
      </c>
      <c r="CD2618" t="s">
        <v>18</v>
      </c>
      <c r="CE2618">
        <v>177</v>
      </c>
      <c r="CF2618">
        <v>0</v>
      </c>
      <c r="CG2618">
        <v>0</v>
      </c>
      <c r="CH2618">
        <v>0</v>
      </c>
    </row>
    <row r="2619" spans="1:86" x14ac:dyDescent="0.75">
      <c r="A2619" s="1">
        <v>44252</v>
      </c>
      <c r="B2619" t="s">
        <v>6</v>
      </c>
      <c r="C2619">
        <v>101</v>
      </c>
      <c r="D2619">
        <v>521.6</v>
      </c>
      <c r="E2619">
        <v>416</v>
      </c>
      <c r="F2619">
        <v>937.6</v>
      </c>
      <c r="I2619" s="1">
        <v>44252</v>
      </c>
      <c r="J2619" t="s">
        <v>6</v>
      </c>
      <c r="K2619">
        <v>107</v>
      </c>
      <c r="L2619">
        <v>25.6</v>
      </c>
      <c r="M2619">
        <v>51.9</v>
      </c>
      <c r="N2619">
        <v>77.5</v>
      </c>
      <c r="Q2619" s="1">
        <v>44252</v>
      </c>
      <c r="R2619" t="s">
        <v>7</v>
      </c>
      <c r="S2619">
        <v>151</v>
      </c>
      <c r="T2619">
        <v>7.3</v>
      </c>
      <c r="U2619">
        <v>2.8</v>
      </c>
      <c r="V2619">
        <v>10.1</v>
      </c>
      <c r="Y2619" s="1">
        <v>44252</v>
      </c>
      <c r="Z2619" t="s">
        <v>8</v>
      </c>
      <c r="AA2619">
        <v>157</v>
      </c>
      <c r="AB2619">
        <v>3.1</v>
      </c>
      <c r="AC2619">
        <v>1</v>
      </c>
      <c r="AD2619">
        <v>4.0999999999999996</v>
      </c>
      <c r="AG2619" s="1">
        <v>44252</v>
      </c>
      <c r="AH2619" t="s">
        <v>28</v>
      </c>
      <c r="AI2619">
        <v>169</v>
      </c>
      <c r="AJ2619">
        <v>0</v>
      </c>
      <c r="AK2619">
        <v>0</v>
      </c>
      <c r="AL2619">
        <v>0</v>
      </c>
      <c r="AO2619" s="1">
        <v>44252</v>
      </c>
      <c r="AP2619" t="s">
        <v>14</v>
      </c>
      <c r="AQ2619">
        <v>170</v>
      </c>
      <c r="AR2619">
        <v>0</v>
      </c>
      <c r="AS2619">
        <v>0</v>
      </c>
      <c r="AT2619">
        <v>0</v>
      </c>
      <c r="AW2619" s="1">
        <v>44252</v>
      </c>
      <c r="AX2619" t="s">
        <v>15</v>
      </c>
      <c r="AY2619">
        <v>171</v>
      </c>
      <c r="AZ2619">
        <v>0</v>
      </c>
      <c r="BA2619">
        <v>0</v>
      </c>
      <c r="BB2619">
        <v>0</v>
      </c>
      <c r="BE2619" s="1">
        <v>44252</v>
      </c>
      <c r="BF2619" t="s">
        <v>16</v>
      </c>
      <c r="BG2619">
        <v>173</v>
      </c>
      <c r="BH2619">
        <v>0</v>
      </c>
      <c r="BI2619">
        <v>0</v>
      </c>
      <c r="BJ2619">
        <v>0</v>
      </c>
      <c r="BM2619" s="1">
        <v>44252</v>
      </c>
      <c r="BN2619" t="s">
        <v>17</v>
      </c>
      <c r="BO2619">
        <v>175</v>
      </c>
      <c r="BP2619">
        <v>1.3</v>
      </c>
      <c r="BQ2619">
        <v>0.2</v>
      </c>
      <c r="BR2619">
        <v>1.5</v>
      </c>
      <c r="BU2619" s="1">
        <v>44252</v>
      </c>
      <c r="BV2619" t="s">
        <v>17</v>
      </c>
      <c r="BW2619">
        <v>176</v>
      </c>
      <c r="BX2619">
        <v>3.9</v>
      </c>
      <c r="BY2619">
        <v>0.5</v>
      </c>
      <c r="BZ2619">
        <v>4.4000000000000004</v>
      </c>
      <c r="CC2619" s="1">
        <v>44252</v>
      </c>
      <c r="CD2619" t="s">
        <v>18</v>
      </c>
      <c r="CE2619">
        <v>177</v>
      </c>
      <c r="CF2619">
        <v>0</v>
      </c>
      <c r="CG2619">
        <v>0</v>
      </c>
      <c r="CH2619">
        <v>0</v>
      </c>
    </row>
    <row r="2620" spans="1:86" x14ac:dyDescent="0.75">
      <c r="A2620" s="1">
        <v>44253</v>
      </c>
      <c r="B2620" t="s">
        <v>6</v>
      </c>
      <c r="C2620">
        <v>101</v>
      </c>
      <c r="D2620">
        <v>521.79999999999995</v>
      </c>
      <c r="E2620">
        <v>415.9</v>
      </c>
      <c r="F2620">
        <v>937.7</v>
      </c>
      <c r="I2620" s="1">
        <v>44253</v>
      </c>
      <c r="J2620" t="s">
        <v>6</v>
      </c>
      <c r="K2620">
        <v>107</v>
      </c>
      <c r="L2620">
        <v>25.6</v>
      </c>
      <c r="M2620">
        <v>51.9</v>
      </c>
      <c r="N2620">
        <v>77.5</v>
      </c>
      <c r="Q2620" s="1">
        <v>44253</v>
      </c>
      <c r="R2620" t="s">
        <v>7</v>
      </c>
      <c r="S2620">
        <v>151</v>
      </c>
      <c r="T2620">
        <v>7.3</v>
      </c>
      <c r="U2620">
        <v>2.8</v>
      </c>
      <c r="V2620">
        <v>10.1</v>
      </c>
      <c r="Y2620" s="1">
        <v>44253</v>
      </c>
      <c r="Z2620" t="s">
        <v>8</v>
      </c>
      <c r="AA2620">
        <v>157</v>
      </c>
      <c r="AB2620">
        <v>3.1</v>
      </c>
      <c r="AC2620">
        <v>1</v>
      </c>
      <c r="AD2620">
        <v>4.0999999999999996</v>
      </c>
      <c r="AG2620" s="1">
        <v>44253</v>
      </c>
      <c r="AH2620" t="s">
        <v>28</v>
      </c>
      <c r="AI2620">
        <v>169</v>
      </c>
      <c r="AJ2620">
        <v>0</v>
      </c>
      <c r="AK2620">
        <v>0</v>
      </c>
      <c r="AL2620">
        <v>0</v>
      </c>
      <c r="AO2620" s="1">
        <v>44253</v>
      </c>
      <c r="AP2620" t="s">
        <v>14</v>
      </c>
      <c r="AQ2620">
        <v>170</v>
      </c>
      <c r="AR2620">
        <v>0</v>
      </c>
      <c r="AS2620">
        <v>0</v>
      </c>
      <c r="AT2620">
        <v>0</v>
      </c>
      <c r="AW2620" s="1">
        <v>44253</v>
      </c>
      <c r="AX2620" t="s">
        <v>15</v>
      </c>
      <c r="AY2620">
        <v>171</v>
      </c>
      <c r="AZ2620">
        <v>0</v>
      </c>
      <c r="BA2620">
        <v>0</v>
      </c>
      <c r="BB2620">
        <v>0</v>
      </c>
      <c r="BE2620" s="1">
        <v>44253</v>
      </c>
      <c r="BF2620" t="s">
        <v>16</v>
      </c>
      <c r="BG2620">
        <v>173</v>
      </c>
      <c r="BH2620">
        <v>0</v>
      </c>
      <c r="BI2620">
        <v>0</v>
      </c>
      <c r="BJ2620">
        <v>0</v>
      </c>
      <c r="BM2620" s="1">
        <v>44253</v>
      </c>
      <c r="BN2620" t="s">
        <v>17</v>
      </c>
      <c r="BO2620">
        <v>175</v>
      </c>
      <c r="BP2620">
        <v>1.3</v>
      </c>
      <c r="BQ2620">
        <v>0.2</v>
      </c>
      <c r="BR2620">
        <v>1.5</v>
      </c>
      <c r="BU2620" s="1">
        <v>44253</v>
      </c>
      <c r="BV2620" t="s">
        <v>17</v>
      </c>
      <c r="BW2620">
        <v>176</v>
      </c>
      <c r="BX2620">
        <v>3.9</v>
      </c>
      <c r="BY2620">
        <v>0.5</v>
      </c>
      <c r="BZ2620">
        <v>4.4000000000000004</v>
      </c>
      <c r="CC2620" s="1">
        <v>44253</v>
      </c>
      <c r="CD2620" t="s">
        <v>18</v>
      </c>
      <c r="CE2620">
        <v>177</v>
      </c>
      <c r="CF2620">
        <v>0</v>
      </c>
      <c r="CG2620">
        <v>0</v>
      </c>
      <c r="CH2620">
        <v>0</v>
      </c>
    </row>
    <row r="2621" spans="1:86" x14ac:dyDescent="0.75">
      <c r="A2621" s="1">
        <v>44254</v>
      </c>
      <c r="B2621" t="s">
        <v>6</v>
      </c>
      <c r="C2621">
        <v>101</v>
      </c>
      <c r="D2621">
        <v>521.70000000000005</v>
      </c>
      <c r="E2621">
        <v>416</v>
      </c>
      <c r="F2621">
        <v>937.7</v>
      </c>
      <c r="I2621" s="1">
        <v>44254</v>
      </c>
      <c r="J2621" t="s">
        <v>6</v>
      </c>
      <c r="K2621">
        <v>107</v>
      </c>
      <c r="L2621">
        <v>25.6</v>
      </c>
      <c r="M2621">
        <v>51.9</v>
      </c>
      <c r="N2621">
        <v>77.5</v>
      </c>
      <c r="Q2621" s="1">
        <v>44254</v>
      </c>
      <c r="R2621" t="s">
        <v>7</v>
      </c>
      <c r="S2621">
        <v>151</v>
      </c>
      <c r="T2621">
        <v>7.3</v>
      </c>
      <c r="U2621">
        <v>2.8</v>
      </c>
      <c r="V2621">
        <v>10.1</v>
      </c>
      <c r="Y2621" s="1">
        <v>44254</v>
      </c>
      <c r="Z2621" t="s">
        <v>8</v>
      </c>
      <c r="AA2621">
        <v>157</v>
      </c>
      <c r="AB2621">
        <v>3.1</v>
      </c>
      <c r="AC2621">
        <v>1</v>
      </c>
      <c r="AD2621">
        <v>4.0999999999999996</v>
      </c>
      <c r="AG2621" s="1">
        <v>44254</v>
      </c>
      <c r="AH2621" t="s">
        <v>28</v>
      </c>
      <c r="AI2621">
        <v>169</v>
      </c>
      <c r="AJ2621">
        <v>0</v>
      </c>
      <c r="AK2621">
        <v>0</v>
      </c>
      <c r="AL2621">
        <v>0</v>
      </c>
      <c r="AO2621" s="1">
        <v>44254</v>
      </c>
      <c r="AP2621" t="s">
        <v>14</v>
      </c>
      <c r="AQ2621">
        <v>170</v>
      </c>
      <c r="AR2621">
        <v>0</v>
      </c>
      <c r="AS2621">
        <v>0</v>
      </c>
      <c r="AT2621">
        <v>0</v>
      </c>
      <c r="AW2621" s="1">
        <v>44254</v>
      </c>
      <c r="AX2621" t="s">
        <v>15</v>
      </c>
      <c r="AY2621">
        <v>171</v>
      </c>
      <c r="AZ2621">
        <v>0</v>
      </c>
      <c r="BA2621">
        <v>0</v>
      </c>
      <c r="BB2621">
        <v>0</v>
      </c>
      <c r="BE2621" s="1">
        <v>44254</v>
      </c>
      <c r="BF2621" t="s">
        <v>16</v>
      </c>
      <c r="BG2621">
        <v>173</v>
      </c>
      <c r="BH2621">
        <v>0</v>
      </c>
      <c r="BI2621">
        <v>0</v>
      </c>
      <c r="BJ2621">
        <v>0</v>
      </c>
      <c r="BM2621" s="1">
        <v>44254</v>
      </c>
      <c r="BN2621" t="s">
        <v>17</v>
      </c>
      <c r="BO2621">
        <v>175</v>
      </c>
      <c r="BP2621">
        <v>1.3</v>
      </c>
      <c r="BQ2621">
        <v>0.2</v>
      </c>
      <c r="BR2621">
        <v>1.5</v>
      </c>
      <c r="BU2621" s="1">
        <v>44254</v>
      </c>
      <c r="BV2621" t="s">
        <v>17</v>
      </c>
      <c r="BW2621">
        <v>176</v>
      </c>
      <c r="BX2621">
        <v>3.9</v>
      </c>
      <c r="BY2621">
        <v>0.5</v>
      </c>
      <c r="BZ2621">
        <v>4.4000000000000004</v>
      </c>
      <c r="CC2621" s="1">
        <v>44254</v>
      </c>
      <c r="CD2621" t="s">
        <v>18</v>
      </c>
      <c r="CE2621">
        <v>177</v>
      </c>
      <c r="CF2621">
        <v>0</v>
      </c>
      <c r="CG2621">
        <v>0</v>
      </c>
      <c r="CH2621">
        <v>0</v>
      </c>
    </row>
    <row r="2622" spans="1:86" x14ac:dyDescent="0.75">
      <c r="A2622" s="1">
        <v>44255</v>
      </c>
      <c r="B2622" t="s">
        <v>6</v>
      </c>
      <c r="C2622">
        <v>101</v>
      </c>
      <c r="D2622">
        <v>521.70000000000005</v>
      </c>
      <c r="E2622">
        <v>416</v>
      </c>
      <c r="F2622">
        <v>937.7</v>
      </c>
      <c r="I2622" s="1">
        <v>44255</v>
      </c>
      <c r="J2622" t="s">
        <v>6</v>
      </c>
      <c r="K2622">
        <v>107</v>
      </c>
      <c r="L2622">
        <v>25.6</v>
      </c>
      <c r="M2622">
        <v>51.9</v>
      </c>
      <c r="N2622">
        <v>77.5</v>
      </c>
      <c r="Q2622" s="1">
        <v>44255</v>
      </c>
      <c r="R2622" t="s">
        <v>7</v>
      </c>
      <c r="S2622">
        <v>151</v>
      </c>
      <c r="T2622">
        <v>7.3</v>
      </c>
      <c r="U2622">
        <v>2.8</v>
      </c>
      <c r="V2622">
        <v>10.1</v>
      </c>
      <c r="Y2622" s="1">
        <v>44255</v>
      </c>
      <c r="Z2622" t="s">
        <v>8</v>
      </c>
      <c r="AA2622">
        <v>157</v>
      </c>
      <c r="AB2622">
        <v>3.1</v>
      </c>
      <c r="AC2622">
        <v>1</v>
      </c>
      <c r="AD2622">
        <v>4.0999999999999996</v>
      </c>
      <c r="AG2622" s="1">
        <v>44255</v>
      </c>
      <c r="AH2622" t="s">
        <v>28</v>
      </c>
      <c r="AI2622">
        <v>169</v>
      </c>
      <c r="AJ2622">
        <v>0</v>
      </c>
      <c r="AK2622">
        <v>0</v>
      </c>
      <c r="AL2622">
        <v>0</v>
      </c>
      <c r="AO2622" s="1">
        <v>44255</v>
      </c>
      <c r="AP2622" t="s">
        <v>14</v>
      </c>
      <c r="AQ2622">
        <v>170</v>
      </c>
      <c r="AR2622">
        <v>0</v>
      </c>
      <c r="AS2622">
        <v>0</v>
      </c>
      <c r="AT2622">
        <v>0</v>
      </c>
      <c r="AW2622" s="1">
        <v>44255</v>
      </c>
      <c r="AX2622" t="s">
        <v>15</v>
      </c>
      <c r="AY2622">
        <v>171</v>
      </c>
      <c r="AZ2622">
        <v>0</v>
      </c>
      <c r="BA2622">
        <v>0</v>
      </c>
      <c r="BB2622">
        <v>0</v>
      </c>
      <c r="BE2622" s="1">
        <v>44255</v>
      </c>
      <c r="BF2622" t="s">
        <v>16</v>
      </c>
      <c r="BG2622">
        <v>173</v>
      </c>
      <c r="BH2622">
        <v>0</v>
      </c>
      <c r="BI2622">
        <v>0</v>
      </c>
      <c r="BJ2622">
        <v>0</v>
      </c>
      <c r="BM2622" s="1">
        <v>44255</v>
      </c>
      <c r="BN2622" t="s">
        <v>17</v>
      </c>
      <c r="BO2622">
        <v>175</v>
      </c>
      <c r="BP2622">
        <v>1.3</v>
      </c>
      <c r="BQ2622">
        <v>0.2</v>
      </c>
      <c r="BR2622">
        <v>1.5</v>
      </c>
      <c r="BU2622" s="1">
        <v>44255</v>
      </c>
      <c r="BV2622" t="s">
        <v>17</v>
      </c>
      <c r="BW2622">
        <v>176</v>
      </c>
      <c r="BX2622">
        <v>3.9</v>
      </c>
      <c r="BY2622">
        <v>0.5</v>
      </c>
      <c r="BZ2622">
        <v>4.4000000000000004</v>
      </c>
      <c r="CC2622" s="1">
        <v>44255</v>
      </c>
      <c r="CD2622" t="s">
        <v>18</v>
      </c>
      <c r="CE2622">
        <v>177</v>
      </c>
      <c r="CF2622">
        <v>0</v>
      </c>
      <c r="CG2622">
        <v>0</v>
      </c>
      <c r="CH2622">
        <v>0</v>
      </c>
    </row>
    <row r="2623" spans="1:86" x14ac:dyDescent="0.75">
      <c r="A2623" s="1">
        <v>44256</v>
      </c>
      <c r="B2623" t="s">
        <v>6</v>
      </c>
      <c r="C2623">
        <v>101</v>
      </c>
      <c r="D2623">
        <v>521.70000000000005</v>
      </c>
      <c r="E2623">
        <v>416.1</v>
      </c>
      <c r="F2623">
        <v>937.8</v>
      </c>
      <c r="I2623" s="1">
        <v>44256</v>
      </c>
      <c r="J2623" t="s">
        <v>6</v>
      </c>
      <c r="K2623">
        <v>107</v>
      </c>
      <c r="L2623">
        <v>25.6</v>
      </c>
      <c r="M2623">
        <v>51.8</v>
      </c>
      <c r="N2623">
        <v>77.400000000000006</v>
      </c>
      <c r="Q2623" s="1">
        <v>44256</v>
      </c>
      <c r="R2623" t="s">
        <v>7</v>
      </c>
      <c r="S2623">
        <v>151</v>
      </c>
      <c r="T2623">
        <v>7.3</v>
      </c>
      <c r="U2623">
        <v>2.8</v>
      </c>
      <c r="V2623">
        <v>10.1</v>
      </c>
      <c r="Y2623" s="1">
        <v>44256</v>
      </c>
      <c r="Z2623" t="s">
        <v>8</v>
      </c>
      <c r="AA2623">
        <v>157</v>
      </c>
      <c r="AB2623">
        <v>3.1</v>
      </c>
      <c r="AC2623">
        <v>1</v>
      </c>
      <c r="AD2623">
        <v>4.0999999999999996</v>
      </c>
      <c r="AG2623" s="1">
        <v>44256</v>
      </c>
      <c r="AH2623" t="s">
        <v>28</v>
      </c>
      <c r="AI2623">
        <v>169</v>
      </c>
      <c r="AJ2623">
        <v>0</v>
      </c>
      <c r="AK2623">
        <v>0</v>
      </c>
      <c r="AL2623">
        <v>0</v>
      </c>
      <c r="AO2623" s="1">
        <v>44256</v>
      </c>
      <c r="AP2623" t="s">
        <v>14</v>
      </c>
      <c r="AQ2623">
        <v>170</v>
      </c>
      <c r="AR2623">
        <v>0</v>
      </c>
      <c r="AS2623">
        <v>0</v>
      </c>
      <c r="AT2623">
        <v>0</v>
      </c>
      <c r="AW2623" s="1">
        <v>44256</v>
      </c>
      <c r="AX2623" t="s">
        <v>15</v>
      </c>
      <c r="AY2623">
        <v>171</v>
      </c>
      <c r="AZ2623">
        <v>0</v>
      </c>
      <c r="BA2623">
        <v>0</v>
      </c>
      <c r="BB2623">
        <v>0</v>
      </c>
      <c r="BE2623" s="1">
        <v>44256</v>
      </c>
      <c r="BF2623" t="s">
        <v>16</v>
      </c>
      <c r="BG2623">
        <v>173</v>
      </c>
      <c r="BH2623">
        <v>0</v>
      </c>
      <c r="BI2623">
        <v>0</v>
      </c>
      <c r="BJ2623">
        <v>0</v>
      </c>
      <c r="BM2623" s="1">
        <v>44256</v>
      </c>
      <c r="BN2623" t="s">
        <v>17</v>
      </c>
      <c r="BO2623">
        <v>175</v>
      </c>
      <c r="BP2623">
        <v>1.3</v>
      </c>
      <c r="BQ2623">
        <v>0.2</v>
      </c>
      <c r="BR2623">
        <v>1.5</v>
      </c>
      <c r="BU2623" s="1">
        <v>44256</v>
      </c>
      <c r="BV2623" t="s">
        <v>17</v>
      </c>
      <c r="BW2623">
        <v>176</v>
      </c>
      <c r="BX2623">
        <v>3.9</v>
      </c>
      <c r="BY2623">
        <v>0.5</v>
      </c>
      <c r="BZ2623">
        <v>4.4000000000000004</v>
      </c>
      <c r="CC2623" s="1">
        <v>44256</v>
      </c>
      <c r="CD2623" t="s">
        <v>18</v>
      </c>
      <c r="CE2623">
        <v>177</v>
      </c>
      <c r="CF2623">
        <v>0</v>
      </c>
      <c r="CG2623">
        <v>0</v>
      </c>
      <c r="CH2623">
        <v>0</v>
      </c>
    </row>
    <row r="2624" spans="1:86" x14ac:dyDescent="0.75">
      <c r="A2624" s="1">
        <v>44257</v>
      </c>
      <c r="B2624" t="s">
        <v>6</v>
      </c>
      <c r="C2624">
        <v>101</v>
      </c>
      <c r="D2624">
        <v>521.6</v>
      </c>
      <c r="E2624">
        <v>416</v>
      </c>
      <c r="F2624">
        <v>937.6</v>
      </c>
      <c r="I2624" s="1">
        <v>44257</v>
      </c>
      <c r="J2624" t="s">
        <v>6</v>
      </c>
      <c r="K2624">
        <v>107</v>
      </c>
      <c r="L2624">
        <v>25.6</v>
      </c>
      <c r="M2624">
        <v>51.8</v>
      </c>
      <c r="N2624">
        <v>77.400000000000006</v>
      </c>
      <c r="Q2624" s="1">
        <v>44257</v>
      </c>
      <c r="R2624" t="s">
        <v>7</v>
      </c>
      <c r="S2624">
        <v>151</v>
      </c>
      <c r="T2624">
        <v>7.3</v>
      </c>
      <c r="U2624">
        <v>2.8</v>
      </c>
      <c r="V2624">
        <v>10.1</v>
      </c>
      <c r="Y2624" s="1">
        <v>44257</v>
      </c>
      <c r="Z2624" t="s">
        <v>8</v>
      </c>
      <c r="AA2624">
        <v>157</v>
      </c>
      <c r="AB2624">
        <v>3.1</v>
      </c>
      <c r="AC2624">
        <v>1</v>
      </c>
      <c r="AD2624">
        <v>4.0999999999999996</v>
      </c>
      <c r="AG2624" s="1">
        <v>44257</v>
      </c>
      <c r="AH2624" t="s">
        <v>28</v>
      </c>
      <c r="AI2624">
        <v>169</v>
      </c>
      <c r="AJ2624">
        <v>0</v>
      </c>
      <c r="AK2624">
        <v>0</v>
      </c>
      <c r="AL2624">
        <v>0</v>
      </c>
      <c r="AO2624" s="1">
        <v>44257</v>
      </c>
      <c r="AP2624" t="s">
        <v>14</v>
      </c>
      <c r="AQ2624">
        <v>170</v>
      </c>
      <c r="AR2624">
        <v>0</v>
      </c>
      <c r="AS2624">
        <v>0</v>
      </c>
      <c r="AT2624">
        <v>0</v>
      </c>
      <c r="AW2624" s="1">
        <v>44257</v>
      </c>
      <c r="AX2624" t="s">
        <v>15</v>
      </c>
      <c r="AY2624">
        <v>171</v>
      </c>
      <c r="AZ2624">
        <v>0</v>
      </c>
      <c r="BA2624">
        <v>0</v>
      </c>
      <c r="BB2624">
        <v>0</v>
      </c>
      <c r="BE2624" s="1">
        <v>44257</v>
      </c>
      <c r="BF2624" t="s">
        <v>16</v>
      </c>
      <c r="BG2624">
        <v>173</v>
      </c>
      <c r="BH2624">
        <v>0</v>
      </c>
      <c r="BI2624">
        <v>0</v>
      </c>
      <c r="BJ2624">
        <v>0</v>
      </c>
      <c r="BM2624" s="1">
        <v>44257</v>
      </c>
      <c r="BN2624" t="s">
        <v>17</v>
      </c>
      <c r="BO2624">
        <v>175</v>
      </c>
      <c r="BP2624">
        <v>1.3</v>
      </c>
      <c r="BQ2624">
        <v>0.2</v>
      </c>
      <c r="BR2624">
        <v>1.5</v>
      </c>
      <c r="BU2624" s="1">
        <v>44257</v>
      </c>
      <c r="BV2624" t="s">
        <v>17</v>
      </c>
      <c r="BW2624">
        <v>176</v>
      </c>
      <c r="BX2624">
        <v>3.9</v>
      </c>
      <c r="BY2624">
        <v>0.5</v>
      </c>
      <c r="BZ2624">
        <v>4.4000000000000004</v>
      </c>
      <c r="CC2624" s="1">
        <v>44257</v>
      </c>
      <c r="CD2624" t="s">
        <v>18</v>
      </c>
      <c r="CE2624">
        <v>177</v>
      </c>
      <c r="CF2624">
        <v>0</v>
      </c>
      <c r="CG2624">
        <v>0</v>
      </c>
      <c r="CH2624">
        <v>0</v>
      </c>
    </row>
    <row r="2625" spans="1:86" x14ac:dyDescent="0.75">
      <c r="A2625" s="1">
        <v>44258</v>
      </c>
      <c r="B2625" t="s">
        <v>6</v>
      </c>
      <c r="C2625">
        <v>101</v>
      </c>
      <c r="D2625">
        <v>510.4</v>
      </c>
      <c r="E2625">
        <v>427.2</v>
      </c>
      <c r="F2625">
        <v>937.6</v>
      </c>
      <c r="I2625" s="1">
        <v>44258</v>
      </c>
      <c r="J2625" t="s">
        <v>6</v>
      </c>
      <c r="K2625">
        <v>107</v>
      </c>
      <c r="L2625">
        <v>25.3</v>
      </c>
      <c r="M2625">
        <v>52.1</v>
      </c>
      <c r="N2625">
        <v>77.400000000000006</v>
      </c>
      <c r="Q2625" s="1">
        <v>44258</v>
      </c>
      <c r="R2625" t="s">
        <v>7</v>
      </c>
      <c r="S2625">
        <v>151</v>
      </c>
      <c r="T2625">
        <v>7.3</v>
      </c>
      <c r="U2625">
        <v>2.8</v>
      </c>
      <c r="V2625">
        <v>10.1</v>
      </c>
      <c r="Y2625" s="1">
        <v>44258</v>
      </c>
      <c r="Z2625" t="s">
        <v>8</v>
      </c>
      <c r="AA2625">
        <v>157</v>
      </c>
      <c r="AB2625">
        <v>3.1</v>
      </c>
      <c r="AC2625">
        <v>1.1000000000000001</v>
      </c>
      <c r="AD2625">
        <v>4.2</v>
      </c>
      <c r="AG2625" s="1">
        <v>44258</v>
      </c>
      <c r="AH2625" t="s">
        <v>28</v>
      </c>
      <c r="AI2625">
        <v>169</v>
      </c>
      <c r="AJ2625">
        <v>0</v>
      </c>
      <c r="AK2625">
        <v>0</v>
      </c>
      <c r="AL2625">
        <v>0</v>
      </c>
      <c r="AO2625" s="1">
        <v>44258</v>
      </c>
      <c r="AP2625" t="s">
        <v>14</v>
      </c>
      <c r="AQ2625">
        <v>170</v>
      </c>
      <c r="AR2625">
        <v>0</v>
      </c>
      <c r="AS2625">
        <v>0</v>
      </c>
      <c r="AT2625">
        <v>0</v>
      </c>
      <c r="AW2625" s="1">
        <v>44258</v>
      </c>
      <c r="AX2625" t="s">
        <v>15</v>
      </c>
      <c r="AY2625">
        <v>171</v>
      </c>
      <c r="AZ2625">
        <v>0</v>
      </c>
      <c r="BA2625">
        <v>0</v>
      </c>
      <c r="BB2625">
        <v>0</v>
      </c>
      <c r="BE2625" s="1">
        <v>44258</v>
      </c>
      <c r="BF2625" t="s">
        <v>16</v>
      </c>
      <c r="BG2625">
        <v>173</v>
      </c>
      <c r="BH2625">
        <v>0</v>
      </c>
      <c r="BI2625">
        <v>0</v>
      </c>
      <c r="BJ2625">
        <v>0</v>
      </c>
      <c r="BM2625" s="1">
        <v>44258</v>
      </c>
      <c r="BN2625" t="s">
        <v>17</v>
      </c>
      <c r="BO2625">
        <v>175</v>
      </c>
      <c r="BP2625">
        <v>1.3</v>
      </c>
      <c r="BQ2625">
        <v>0.2</v>
      </c>
      <c r="BR2625">
        <v>1.5</v>
      </c>
      <c r="BU2625" s="1">
        <v>44258</v>
      </c>
      <c r="BV2625" t="s">
        <v>17</v>
      </c>
      <c r="BW2625">
        <v>176</v>
      </c>
      <c r="BX2625">
        <v>3.9</v>
      </c>
      <c r="BY2625">
        <v>0.5</v>
      </c>
      <c r="BZ2625">
        <v>4.4000000000000004</v>
      </c>
      <c r="CC2625" s="1">
        <v>44258</v>
      </c>
      <c r="CD2625" t="s">
        <v>18</v>
      </c>
      <c r="CE2625">
        <v>177</v>
      </c>
      <c r="CF2625">
        <v>0</v>
      </c>
      <c r="CG2625">
        <v>0</v>
      </c>
      <c r="CH2625">
        <v>0</v>
      </c>
    </row>
    <row r="2626" spans="1:86" x14ac:dyDescent="0.75">
      <c r="A2626" s="1">
        <v>44259</v>
      </c>
      <c r="B2626" t="s">
        <v>6</v>
      </c>
      <c r="C2626">
        <v>101</v>
      </c>
      <c r="D2626">
        <v>510.3</v>
      </c>
      <c r="E2626">
        <v>427.3</v>
      </c>
      <c r="F2626">
        <v>937.6</v>
      </c>
      <c r="I2626" s="1">
        <v>44259</v>
      </c>
      <c r="J2626" t="s">
        <v>6</v>
      </c>
      <c r="K2626">
        <v>107</v>
      </c>
      <c r="L2626">
        <v>25.3</v>
      </c>
      <c r="M2626">
        <v>52.1</v>
      </c>
      <c r="N2626">
        <v>77.400000000000006</v>
      </c>
      <c r="Q2626" s="1">
        <v>44259</v>
      </c>
      <c r="R2626" t="s">
        <v>7</v>
      </c>
      <c r="S2626">
        <v>151</v>
      </c>
      <c r="T2626">
        <v>7.3</v>
      </c>
      <c r="U2626">
        <v>2.8</v>
      </c>
      <c r="V2626">
        <v>10.1</v>
      </c>
      <c r="Y2626" s="1">
        <v>44259</v>
      </c>
      <c r="Z2626" t="s">
        <v>8</v>
      </c>
      <c r="AA2626">
        <v>157</v>
      </c>
      <c r="AB2626">
        <v>3.1</v>
      </c>
      <c r="AC2626">
        <v>1.1000000000000001</v>
      </c>
      <c r="AD2626">
        <v>4.2</v>
      </c>
      <c r="AG2626" s="1">
        <v>44259</v>
      </c>
      <c r="AH2626" t="s">
        <v>28</v>
      </c>
      <c r="AI2626">
        <v>169</v>
      </c>
      <c r="AJ2626">
        <v>0</v>
      </c>
      <c r="AK2626">
        <v>0</v>
      </c>
      <c r="AL2626">
        <v>0</v>
      </c>
      <c r="AO2626" s="1">
        <v>44259</v>
      </c>
      <c r="AP2626" t="s">
        <v>14</v>
      </c>
      <c r="AQ2626">
        <v>170</v>
      </c>
      <c r="AR2626">
        <v>0</v>
      </c>
      <c r="AS2626">
        <v>0</v>
      </c>
      <c r="AT2626">
        <v>0</v>
      </c>
      <c r="AW2626" s="1">
        <v>44259</v>
      </c>
      <c r="AX2626" t="s">
        <v>15</v>
      </c>
      <c r="AY2626">
        <v>171</v>
      </c>
      <c r="AZ2626">
        <v>0</v>
      </c>
      <c r="BA2626">
        <v>0</v>
      </c>
      <c r="BB2626">
        <v>0</v>
      </c>
      <c r="BE2626" s="1">
        <v>44259</v>
      </c>
      <c r="BF2626" t="s">
        <v>16</v>
      </c>
      <c r="BG2626">
        <v>173</v>
      </c>
      <c r="BH2626">
        <v>0</v>
      </c>
      <c r="BI2626">
        <v>0</v>
      </c>
      <c r="BJ2626">
        <v>0</v>
      </c>
      <c r="BM2626" s="1">
        <v>44259</v>
      </c>
      <c r="BN2626" t="s">
        <v>17</v>
      </c>
      <c r="BO2626">
        <v>175</v>
      </c>
      <c r="BP2626">
        <v>1.3</v>
      </c>
      <c r="BQ2626">
        <v>0.2</v>
      </c>
      <c r="BR2626">
        <v>1.5</v>
      </c>
      <c r="BU2626" s="1">
        <v>44259</v>
      </c>
      <c r="BV2626" t="s">
        <v>17</v>
      </c>
      <c r="BW2626">
        <v>176</v>
      </c>
      <c r="BX2626">
        <v>3.9</v>
      </c>
      <c r="BY2626">
        <v>0.5</v>
      </c>
      <c r="BZ2626">
        <v>4.4000000000000004</v>
      </c>
      <c r="CC2626" s="1">
        <v>44259</v>
      </c>
      <c r="CD2626" t="s">
        <v>18</v>
      </c>
      <c r="CE2626">
        <v>177</v>
      </c>
      <c r="CF2626">
        <v>0</v>
      </c>
      <c r="CG2626">
        <v>0</v>
      </c>
      <c r="CH2626">
        <v>0</v>
      </c>
    </row>
    <row r="2627" spans="1:86" x14ac:dyDescent="0.75">
      <c r="A2627" s="1">
        <v>44260</v>
      </c>
      <c r="B2627" t="s">
        <v>6</v>
      </c>
      <c r="C2627">
        <v>101</v>
      </c>
      <c r="D2627">
        <v>510.2</v>
      </c>
      <c r="E2627">
        <v>427.4</v>
      </c>
      <c r="F2627">
        <v>937.6</v>
      </c>
      <c r="I2627" s="1">
        <v>44260</v>
      </c>
      <c r="J2627" t="s">
        <v>6</v>
      </c>
      <c r="K2627">
        <v>107</v>
      </c>
      <c r="L2627">
        <v>25.3</v>
      </c>
      <c r="M2627">
        <v>52</v>
      </c>
      <c r="N2627">
        <v>77.3</v>
      </c>
      <c r="Q2627" s="1">
        <v>44260</v>
      </c>
      <c r="R2627" t="s">
        <v>7</v>
      </c>
      <c r="S2627">
        <v>151</v>
      </c>
      <c r="T2627">
        <v>7.3</v>
      </c>
      <c r="U2627">
        <v>2.8</v>
      </c>
      <c r="V2627">
        <v>10.1</v>
      </c>
      <c r="Y2627" s="1">
        <v>44260</v>
      </c>
      <c r="Z2627" t="s">
        <v>8</v>
      </c>
      <c r="AA2627">
        <v>157</v>
      </c>
      <c r="AB2627">
        <v>3.1</v>
      </c>
      <c r="AC2627">
        <v>1.1000000000000001</v>
      </c>
      <c r="AD2627">
        <v>4.2</v>
      </c>
      <c r="AG2627" s="1">
        <v>44260</v>
      </c>
      <c r="AH2627" t="s">
        <v>28</v>
      </c>
      <c r="AI2627">
        <v>169</v>
      </c>
      <c r="AJ2627">
        <v>0</v>
      </c>
      <c r="AK2627">
        <v>0</v>
      </c>
      <c r="AL2627">
        <v>0</v>
      </c>
      <c r="AO2627" s="1">
        <v>44260</v>
      </c>
      <c r="AP2627" t="s">
        <v>14</v>
      </c>
      <c r="AQ2627">
        <v>170</v>
      </c>
      <c r="AR2627">
        <v>0</v>
      </c>
      <c r="AS2627">
        <v>0</v>
      </c>
      <c r="AT2627">
        <v>0</v>
      </c>
      <c r="AW2627" s="1">
        <v>44260</v>
      </c>
      <c r="AX2627" t="s">
        <v>15</v>
      </c>
      <c r="AY2627">
        <v>171</v>
      </c>
      <c r="AZ2627">
        <v>0</v>
      </c>
      <c r="BA2627">
        <v>0</v>
      </c>
      <c r="BB2627">
        <v>0</v>
      </c>
      <c r="BE2627" s="1">
        <v>44260</v>
      </c>
      <c r="BF2627" t="s">
        <v>16</v>
      </c>
      <c r="BG2627">
        <v>173</v>
      </c>
      <c r="BH2627">
        <v>0</v>
      </c>
      <c r="BI2627">
        <v>0</v>
      </c>
      <c r="BJ2627">
        <v>0</v>
      </c>
      <c r="BM2627" s="1">
        <v>44260</v>
      </c>
      <c r="BN2627" t="s">
        <v>17</v>
      </c>
      <c r="BO2627">
        <v>175</v>
      </c>
      <c r="BP2627">
        <v>1.3</v>
      </c>
      <c r="BQ2627">
        <v>0.2</v>
      </c>
      <c r="BR2627">
        <v>1.5</v>
      </c>
      <c r="BU2627" s="1">
        <v>44260</v>
      </c>
      <c r="BV2627" t="s">
        <v>17</v>
      </c>
      <c r="BW2627">
        <v>176</v>
      </c>
      <c r="BX2627">
        <v>3.9</v>
      </c>
      <c r="BY2627">
        <v>0.5</v>
      </c>
      <c r="BZ2627">
        <v>4.4000000000000004</v>
      </c>
      <c r="CC2627" s="1">
        <v>44260</v>
      </c>
      <c r="CD2627" t="s">
        <v>18</v>
      </c>
      <c r="CE2627">
        <v>177</v>
      </c>
      <c r="CF2627">
        <v>0</v>
      </c>
      <c r="CG2627">
        <v>0</v>
      </c>
      <c r="CH2627">
        <v>0</v>
      </c>
    </row>
    <row r="2628" spans="1:86" x14ac:dyDescent="0.75">
      <c r="A2628" s="1">
        <v>44261</v>
      </c>
      <c r="B2628" t="s">
        <v>6</v>
      </c>
      <c r="C2628">
        <v>101</v>
      </c>
      <c r="D2628">
        <v>510.1</v>
      </c>
      <c r="E2628">
        <v>427.7</v>
      </c>
      <c r="F2628">
        <v>937.8</v>
      </c>
      <c r="I2628" s="1">
        <v>44261</v>
      </c>
      <c r="J2628" t="s">
        <v>6</v>
      </c>
      <c r="K2628">
        <v>107</v>
      </c>
      <c r="L2628">
        <v>25.3</v>
      </c>
      <c r="M2628">
        <v>51.9</v>
      </c>
      <c r="N2628">
        <v>77.2</v>
      </c>
      <c r="Q2628" s="1">
        <v>44261</v>
      </c>
      <c r="R2628" t="s">
        <v>7</v>
      </c>
      <c r="S2628">
        <v>151</v>
      </c>
      <c r="T2628">
        <v>7.3</v>
      </c>
      <c r="U2628">
        <v>2.8</v>
      </c>
      <c r="V2628">
        <v>10.1</v>
      </c>
      <c r="Y2628" s="1">
        <v>44261</v>
      </c>
      <c r="Z2628" t="s">
        <v>8</v>
      </c>
      <c r="AA2628">
        <v>157</v>
      </c>
      <c r="AB2628">
        <v>3.1</v>
      </c>
      <c r="AC2628">
        <v>1.1000000000000001</v>
      </c>
      <c r="AD2628">
        <v>4.2</v>
      </c>
      <c r="AG2628" s="1">
        <v>44261</v>
      </c>
      <c r="AH2628" t="s">
        <v>28</v>
      </c>
      <c r="AI2628">
        <v>169</v>
      </c>
      <c r="AJ2628">
        <v>0</v>
      </c>
      <c r="AK2628">
        <v>0</v>
      </c>
      <c r="AL2628">
        <v>0</v>
      </c>
      <c r="AO2628" s="1">
        <v>44261</v>
      </c>
      <c r="AP2628" t="s">
        <v>14</v>
      </c>
      <c r="AQ2628">
        <v>170</v>
      </c>
      <c r="AR2628">
        <v>0</v>
      </c>
      <c r="AS2628">
        <v>0</v>
      </c>
      <c r="AT2628">
        <v>0</v>
      </c>
      <c r="AW2628" s="1">
        <v>44261</v>
      </c>
      <c r="AX2628" t="s">
        <v>15</v>
      </c>
      <c r="AY2628">
        <v>171</v>
      </c>
      <c r="AZ2628">
        <v>0</v>
      </c>
      <c r="BA2628">
        <v>0</v>
      </c>
      <c r="BB2628">
        <v>0</v>
      </c>
      <c r="BE2628" s="1">
        <v>44261</v>
      </c>
      <c r="BF2628" t="s">
        <v>16</v>
      </c>
      <c r="BG2628">
        <v>173</v>
      </c>
      <c r="BH2628">
        <v>0</v>
      </c>
      <c r="BI2628">
        <v>0</v>
      </c>
      <c r="BJ2628">
        <v>0</v>
      </c>
      <c r="BM2628" s="1">
        <v>44261</v>
      </c>
      <c r="BN2628" t="s">
        <v>17</v>
      </c>
      <c r="BO2628">
        <v>175</v>
      </c>
      <c r="BP2628">
        <v>1.3</v>
      </c>
      <c r="BQ2628">
        <v>0.2</v>
      </c>
      <c r="BR2628">
        <v>1.5</v>
      </c>
      <c r="BU2628" s="1">
        <v>44261</v>
      </c>
      <c r="BV2628" t="s">
        <v>17</v>
      </c>
      <c r="BW2628">
        <v>176</v>
      </c>
      <c r="BX2628">
        <v>3.9</v>
      </c>
      <c r="BY2628">
        <v>0.5</v>
      </c>
      <c r="BZ2628">
        <v>4.4000000000000004</v>
      </c>
      <c r="CC2628" s="1">
        <v>44261</v>
      </c>
      <c r="CD2628" t="s">
        <v>18</v>
      </c>
      <c r="CE2628">
        <v>177</v>
      </c>
      <c r="CF2628">
        <v>0</v>
      </c>
      <c r="CG2628">
        <v>0</v>
      </c>
      <c r="CH2628">
        <v>0</v>
      </c>
    </row>
    <row r="2629" spans="1:86" x14ac:dyDescent="0.75">
      <c r="A2629" s="1">
        <v>44262</v>
      </c>
      <c r="B2629" t="s">
        <v>6</v>
      </c>
      <c r="C2629">
        <v>101</v>
      </c>
      <c r="D2629">
        <v>510.1</v>
      </c>
      <c r="E2629">
        <v>427.7</v>
      </c>
      <c r="F2629">
        <v>937.8</v>
      </c>
      <c r="I2629" s="1">
        <v>44262</v>
      </c>
      <c r="J2629" t="s">
        <v>6</v>
      </c>
      <c r="K2629">
        <v>107</v>
      </c>
      <c r="L2629">
        <v>25.3</v>
      </c>
      <c r="M2629">
        <v>51.9</v>
      </c>
      <c r="N2629">
        <v>77.2</v>
      </c>
      <c r="Q2629" s="1">
        <v>44262</v>
      </c>
      <c r="R2629" t="s">
        <v>7</v>
      </c>
      <c r="S2629">
        <v>151</v>
      </c>
      <c r="T2629">
        <v>7.3</v>
      </c>
      <c r="U2629">
        <v>2.8</v>
      </c>
      <c r="V2629">
        <v>10.1</v>
      </c>
      <c r="Y2629" s="1">
        <v>44262</v>
      </c>
      <c r="Z2629" t="s">
        <v>8</v>
      </c>
      <c r="AA2629">
        <v>157</v>
      </c>
      <c r="AB2629">
        <v>3.1</v>
      </c>
      <c r="AC2629">
        <v>1.1000000000000001</v>
      </c>
      <c r="AD2629">
        <v>4.2</v>
      </c>
      <c r="AG2629" s="1">
        <v>44262</v>
      </c>
      <c r="AH2629" t="s">
        <v>28</v>
      </c>
      <c r="AI2629">
        <v>169</v>
      </c>
      <c r="AJ2629">
        <v>0</v>
      </c>
      <c r="AK2629">
        <v>0</v>
      </c>
      <c r="AL2629">
        <v>0</v>
      </c>
      <c r="AO2629" s="1">
        <v>44262</v>
      </c>
      <c r="AP2629" t="s">
        <v>14</v>
      </c>
      <c r="AQ2629">
        <v>170</v>
      </c>
      <c r="AR2629">
        <v>0</v>
      </c>
      <c r="AS2629">
        <v>0</v>
      </c>
      <c r="AT2629">
        <v>0</v>
      </c>
      <c r="AW2629" s="1">
        <v>44262</v>
      </c>
      <c r="AX2629" t="s">
        <v>15</v>
      </c>
      <c r="AY2629">
        <v>171</v>
      </c>
      <c r="AZ2629">
        <v>0</v>
      </c>
      <c r="BA2629">
        <v>0</v>
      </c>
      <c r="BB2629">
        <v>0</v>
      </c>
      <c r="BE2629" s="1">
        <v>44262</v>
      </c>
      <c r="BF2629" t="s">
        <v>16</v>
      </c>
      <c r="BG2629">
        <v>173</v>
      </c>
      <c r="BH2629">
        <v>0</v>
      </c>
      <c r="BI2629">
        <v>0</v>
      </c>
      <c r="BJ2629">
        <v>0</v>
      </c>
      <c r="BM2629" s="1">
        <v>44262</v>
      </c>
      <c r="BN2629" t="s">
        <v>17</v>
      </c>
      <c r="BO2629">
        <v>175</v>
      </c>
      <c r="BP2629">
        <v>1.3</v>
      </c>
      <c r="BQ2629">
        <v>0.2</v>
      </c>
      <c r="BR2629">
        <v>1.5</v>
      </c>
      <c r="BU2629" s="1">
        <v>44262</v>
      </c>
      <c r="BV2629" t="s">
        <v>17</v>
      </c>
      <c r="BW2629">
        <v>176</v>
      </c>
      <c r="BX2629">
        <v>3.9</v>
      </c>
      <c r="BY2629">
        <v>0.5</v>
      </c>
      <c r="BZ2629">
        <v>4.4000000000000004</v>
      </c>
      <c r="CC2629" s="1">
        <v>44262</v>
      </c>
      <c r="CD2629" t="s">
        <v>18</v>
      </c>
      <c r="CE2629">
        <v>177</v>
      </c>
      <c r="CF2629">
        <v>0</v>
      </c>
      <c r="CG2629">
        <v>0</v>
      </c>
      <c r="CH2629">
        <v>0</v>
      </c>
    </row>
    <row r="2630" spans="1:86" x14ac:dyDescent="0.75">
      <c r="A2630" s="1">
        <v>44263</v>
      </c>
      <c r="B2630" t="s">
        <v>6</v>
      </c>
      <c r="C2630">
        <v>101</v>
      </c>
      <c r="D2630">
        <v>510</v>
      </c>
      <c r="E2630">
        <v>427.8</v>
      </c>
      <c r="F2630">
        <v>937.8</v>
      </c>
      <c r="I2630" s="1">
        <v>44263</v>
      </c>
      <c r="J2630" t="s">
        <v>6</v>
      </c>
      <c r="K2630">
        <v>107</v>
      </c>
      <c r="L2630">
        <v>25.3</v>
      </c>
      <c r="M2630">
        <v>52</v>
      </c>
      <c r="N2630">
        <v>77.3</v>
      </c>
      <c r="Q2630" s="1">
        <v>44263</v>
      </c>
      <c r="R2630" t="s">
        <v>7</v>
      </c>
      <c r="S2630">
        <v>151</v>
      </c>
      <c r="T2630">
        <v>7.3</v>
      </c>
      <c r="U2630">
        <v>2.8</v>
      </c>
      <c r="V2630">
        <v>10.1</v>
      </c>
      <c r="Y2630" s="1">
        <v>44263</v>
      </c>
      <c r="Z2630" t="s">
        <v>8</v>
      </c>
      <c r="AA2630">
        <v>157</v>
      </c>
      <c r="AB2630">
        <v>3.1</v>
      </c>
      <c r="AC2630">
        <v>1.1000000000000001</v>
      </c>
      <c r="AD2630">
        <v>4.2</v>
      </c>
      <c r="AG2630" s="1">
        <v>44263</v>
      </c>
      <c r="AH2630" t="s">
        <v>28</v>
      </c>
      <c r="AI2630">
        <v>169</v>
      </c>
      <c r="AJ2630">
        <v>0</v>
      </c>
      <c r="AK2630">
        <v>0</v>
      </c>
      <c r="AL2630">
        <v>0</v>
      </c>
      <c r="AO2630" s="1">
        <v>44263</v>
      </c>
      <c r="AP2630" t="s">
        <v>14</v>
      </c>
      <c r="AQ2630">
        <v>170</v>
      </c>
      <c r="AR2630">
        <v>0</v>
      </c>
      <c r="AS2630">
        <v>0</v>
      </c>
      <c r="AT2630">
        <v>0</v>
      </c>
      <c r="AW2630" s="1">
        <v>44263</v>
      </c>
      <c r="AX2630" t="s">
        <v>15</v>
      </c>
      <c r="AY2630">
        <v>171</v>
      </c>
      <c r="AZ2630">
        <v>0</v>
      </c>
      <c r="BA2630">
        <v>0</v>
      </c>
      <c r="BB2630">
        <v>0</v>
      </c>
      <c r="BE2630" s="1">
        <v>44263</v>
      </c>
      <c r="BF2630" t="s">
        <v>16</v>
      </c>
      <c r="BG2630">
        <v>173</v>
      </c>
      <c r="BH2630">
        <v>0</v>
      </c>
      <c r="BI2630">
        <v>0</v>
      </c>
      <c r="BJ2630">
        <v>0</v>
      </c>
      <c r="BM2630" s="1">
        <v>44263</v>
      </c>
      <c r="BN2630" t="s">
        <v>17</v>
      </c>
      <c r="BO2630">
        <v>175</v>
      </c>
      <c r="BP2630">
        <v>1.3</v>
      </c>
      <c r="BQ2630">
        <v>0.2</v>
      </c>
      <c r="BR2630">
        <v>1.5</v>
      </c>
      <c r="BU2630" s="1">
        <v>44263</v>
      </c>
      <c r="BV2630" t="s">
        <v>17</v>
      </c>
      <c r="BW2630">
        <v>176</v>
      </c>
      <c r="BX2630">
        <v>3.9</v>
      </c>
      <c r="BY2630">
        <v>0.5</v>
      </c>
      <c r="BZ2630">
        <v>4.4000000000000004</v>
      </c>
      <c r="CC2630" s="1">
        <v>44263</v>
      </c>
      <c r="CD2630" t="s">
        <v>18</v>
      </c>
      <c r="CE2630">
        <v>177</v>
      </c>
      <c r="CF2630">
        <v>0</v>
      </c>
      <c r="CG2630">
        <v>0</v>
      </c>
      <c r="CH2630">
        <v>0</v>
      </c>
    </row>
    <row r="2631" spans="1:86" x14ac:dyDescent="0.75">
      <c r="A2631" s="1">
        <v>44264</v>
      </c>
      <c r="B2631" t="s">
        <v>6</v>
      </c>
      <c r="C2631">
        <v>101</v>
      </c>
      <c r="D2631">
        <v>509.8</v>
      </c>
      <c r="E2631">
        <v>428</v>
      </c>
      <c r="F2631">
        <v>937.8</v>
      </c>
      <c r="I2631" s="1">
        <v>44264</v>
      </c>
      <c r="J2631" t="s">
        <v>6</v>
      </c>
      <c r="K2631">
        <v>107</v>
      </c>
      <c r="L2631">
        <v>25.2</v>
      </c>
      <c r="M2631">
        <v>52</v>
      </c>
      <c r="N2631">
        <v>77.2</v>
      </c>
      <c r="Q2631" s="1">
        <v>44264</v>
      </c>
      <c r="R2631" t="s">
        <v>7</v>
      </c>
      <c r="S2631">
        <v>151</v>
      </c>
      <c r="T2631">
        <v>7.3</v>
      </c>
      <c r="U2631">
        <v>2.8</v>
      </c>
      <c r="V2631">
        <v>10.1</v>
      </c>
      <c r="Y2631" s="1">
        <v>44264</v>
      </c>
      <c r="Z2631" t="s">
        <v>8</v>
      </c>
      <c r="AA2631">
        <v>157</v>
      </c>
      <c r="AB2631">
        <v>3.1</v>
      </c>
      <c r="AC2631">
        <v>1.1000000000000001</v>
      </c>
      <c r="AD2631">
        <v>4.2</v>
      </c>
      <c r="AG2631" s="1">
        <v>44264</v>
      </c>
      <c r="AH2631" t="s">
        <v>28</v>
      </c>
      <c r="AI2631">
        <v>169</v>
      </c>
      <c r="AJ2631">
        <v>0</v>
      </c>
      <c r="AK2631">
        <v>0</v>
      </c>
      <c r="AL2631">
        <v>0</v>
      </c>
      <c r="AO2631" s="1">
        <v>44264</v>
      </c>
      <c r="AP2631" t="s">
        <v>14</v>
      </c>
      <c r="AQ2631">
        <v>170</v>
      </c>
      <c r="AR2631">
        <v>0</v>
      </c>
      <c r="AS2631">
        <v>0</v>
      </c>
      <c r="AT2631">
        <v>0</v>
      </c>
      <c r="AW2631" s="1">
        <v>44264</v>
      </c>
      <c r="AX2631" t="s">
        <v>15</v>
      </c>
      <c r="AY2631">
        <v>171</v>
      </c>
      <c r="AZ2631">
        <v>0</v>
      </c>
      <c r="BA2631">
        <v>0</v>
      </c>
      <c r="BB2631">
        <v>0</v>
      </c>
      <c r="BE2631" s="1">
        <v>44264</v>
      </c>
      <c r="BF2631" t="s">
        <v>16</v>
      </c>
      <c r="BG2631">
        <v>173</v>
      </c>
      <c r="BH2631">
        <v>0</v>
      </c>
      <c r="BI2631">
        <v>0</v>
      </c>
      <c r="BJ2631">
        <v>0</v>
      </c>
      <c r="BM2631" s="1">
        <v>44264</v>
      </c>
      <c r="BN2631" t="s">
        <v>17</v>
      </c>
      <c r="BO2631">
        <v>175</v>
      </c>
      <c r="BP2631">
        <v>1.3</v>
      </c>
      <c r="BQ2631">
        <v>0.2</v>
      </c>
      <c r="BR2631">
        <v>1.5</v>
      </c>
      <c r="BU2631" s="1">
        <v>44264</v>
      </c>
      <c r="BV2631" t="s">
        <v>17</v>
      </c>
      <c r="BW2631">
        <v>176</v>
      </c>
      <c r="BX2631">
        <v>3.9</v>
      </c>
      <c r="BY2631">
        <v>0.5</v>
      </c>
      <c r="BZ2631">
        <v>4.4000000000000004</v>
      </c>
      <c r="CC2631" s="1">
        <v>44264</v>
      </c>
      <c r="CD2631" t="s">
        <v>18</v>
      </c>
      <c r="CE2631">
        <v>177</v>
      </c>
      <c r="CF2631">
        <v>0</v>
      </c>
      <c r="CG2631">
        <v>0</v>
      </c>
      <c r="CH2631">
        <v>0</v>
      </c>
    </row>
    <row r="2632" spans="1:86" x14ac:dyDescent="0.75">
      <c r="A2632" s="1">
        <v>44265</v>
      </c>
      <c r="B2632" t="s">
        <v>6</v>
      </c>
      <c r="C2632">
        <v>101</v>
      </c>
      <c r="D2632">
        <v>509.8</v>
      </c>
      <c r="E2632">
        <v>427.9</v>
      </c>
      <c r="F2632">
        <v>937.7</v>
      </c>
      <c r="I2632" s="1">
        <v>44265</v>
      </c>
      <c r="J2632" t="s">
        <v>6</v>
      </c>
      <c r="K2632">
        <v>107</v>
      </c>
      <c r="L2632">
        <v>25.2</v>
      </c>
      <c r="M2632">
        <v>52</v>
      </c>
      <c r="N2632">
        <v>77.2</v>
      </c>
      <c r="Q2632" s="1">
        <v>44265</v>
      </c>
      <c r="R2632" t="s">
        <v>7</v>
      </c>
      <c r="S2632">
        <v>151</v>
      </c>
      <c r="T2632">
        <v>7.3</v>
      </c>
      <c r="U2632">
        <v>2.8</v>
      </c>
      <c r="V2632">
        <v>10.1</v>
      </c>
      <c r="Y2632" s="1">
        <v>44265</v>
      </c>
      <c r="Z2632" t="s">
        <v>8</v>
      </c>
      <c r="AA2632">
        <v>157</v>
      </c>
      <c r="AB2632">
        <v>3.1</v>
      </c>
      <c r="AC2632">
        <v>1.1000000000000001</v>
      </c>
      <c r="AD2632">
        <v>4.2</v>
      </c>
      <c r="AG2632" s="1">
        <v>44265</v>
      </c>
      <c r="AH2632" t="s">
        <v>28</v>
      </c>
      <c r="AI2632">
        <v>169</v>
      </c>
      <c r="AJ2632">
        <v>0</v>
      </c>
      <c r="AK2632">
        <v>0</v>
      </c>
      <c r="AL2632">
        <v>0</v>
      </c>
      <c r="AO2632" s="1">
        <v>44265</v>
      </c>
      <c r="AP2632" t="s">
        <v>14</v>
      </c>
      <c r="AQ2632">
        <v>170</v>
      </c>
      <c r="AR2632">
        <v>0</v>
      </c>
      <c r="AS2632">
        <v>0</v>
      </c>
      <c r="AT2632">
        <v>0</v>
      </c>
      <c r="AW2632" s="1">
        <v>44265</v>
      </c>
      <c r="AX2632" t="s">
        <v>15</v>
      </c>
      <c r="AY2632">
        <v>171</v>
      </c>
      <c r="AZ2632">
        <v>0</v>
      </c>
      <c r="BA2632">
        <v>0</v>
      </c>
      <c r="BB2632">
        <v>0</v>
      </c>
      <c r="BE2632" s="1">
        <v>44265</v>
      </c>
      <c r="BF2632" t="s">
        <v>16</v>
      </c>
      <c r="BG2632">
        <v>173</v>
      </c>
      <c r="BH2632">
        <v>0</v>
      </c>
      <c r="BI2632">
        <v>0</v>
      </c>
      <c r="BJ2632">
        <v>0</v>
      </c>
      <c r="BM2632" s="1">
        <v>44265</v>
      </c>
      <c r="BN2632" t="s">
        <v>17</v>
      </c>
      <c r="BO2632">
        <v>175</v>
      </c>
      <c r="BP2632">
        <v>1.3</v>
      </c>
      <c r="BQ2632">
        <v>0.2</v>
      </c>
      <c r="BR2632">
        <v>1.5</v>
      </c>
      <c r="BU2632" s="1">
        <v>44265</v>
      </c>
      <c r="BV2632" t="s">
        <v>17</v>
      </c>
      <c r="BW2632">
        <v>176</v>
      </c>
      <c r="BX2632">
        <v>3.9</v>
      </c>
      <c r="BY2632">
        <v>0.5</v>
      </c>
      <c r="BZ2632">
        <v>4.4000000000000004</v>
      </c>
      <c r="CC2632" s="1">
        <v>44265</v>
      </c>
      <c r="CD2632" t="s">
        <v>18</v>
      </c>
      <c r="CE2632">
        <v>177</v>
      </c>
      <c r="CF2632">
        <v>0</v>
      </c>
      <c r="CG2632">
        <v>0</v>
      </c>
      <c r="CH2632">
        <v>0</v>
      </c>
    </row>
    <row r="2633" spans="1:86" x14ac:dyDescent="0.75">
      <c r="A2633" s="1">
        <v>44266</v>
      </c>
      <c r="B2633" t="s">
        <v>6</v>
      </c>
      <c r="C2633">
        <v>101</v>
      </c>
      <c r="D2633">
        <v>510.1</v>
      </c>
      <c r="E2633">
        <v>427.6</v>
      </c>
      <c r="F2633">
        <v>937.7</v>
      </c>
      <c r="I2633" s="1">
        <v>44266</v>
      </c>
      <c r="J2633" t="s">
        <v>6</v>
      </c>
      <c r="K2633">
        <v>107</v>
      </c>
      <c r="L2633">
        <v>25.2</v>
      </c>
      <c r="M2633">
        <v>52</v>
      </c>
      <c r="N2633">
        <v>77.2</v>
      </c>
      <c r="Q2633" s="1">
        <v>44266</v>
      </c>
      <c r="R2633" t="s">
        <v>7</v>
      </c>
      <c r="S2633">
        <v>151</v>
      </c>
      <c r="T2633">
        <v>7.3</v>
      </c>
      <c r="U2633">
        <v>2.8</v>
      </c>
      <c r="V2633">
        <v>10.1</v>
      </c>
      <c r="Y2633" s="1">
        <v>44266</v>
      </c>
      <c r="Z2633" t="s">
        <v>8</v>
      </c>
      <c r="AA2633">
        <v>157</v>
      </c>
      <c r="AB2633">
        <v>3.1</v>
      </c>
      <c r="AC2633">
        <v>1.1000000000000001</v>
      </c>
      <c r="AD2633">
        <v>4.2</v>
      </c>
      <c r="AG2633" s="1">
        <v>44266</v>
      </c>
      <c r="AH2633" t="s">
        <v>28</v>
      </c>
      <c r="AI2633">
        <v>169</v>
      </c>
      <c r="AJ2633">
        <v>0</v>
      </c>
      <c r="AK2633">
        <v>0</v>
      </c>
      <c r="AL2633">
        <v>0</v>
      </c>
      <c r="AO2633" s="1">
        <v>44266</v>
      </c>
      <c r="AP2633" t="s">
        <v>14</v>
      </c>
      <c r="AQ2633">
        <v>170</v>
      </c>
      <c r="AR2633">
        <v>0</v>
      </c>
      <c r="AS2633">
        <v>0</v>
      </c>
      <c r="AT2633">
        <v>0</v>
      </c>
      <c r="AW2633" s="1">
        <v>44266</v>
      </c>
      <c r="AX2633" t="s">
        <v>15</v>
      </c>
      <c r="AY2633">
        <v>171</v>
      </c>
      <c r="AZ2633">
        <v>0</v>
      </c>
      <c r="BA2633">
        <v>0</v>
      </c>
      <c r="BB2633">
        <v>0</v>
      </c>
      <c r="BE2633" s="1">
        <v>44266</v>
      </c>
      <c r="BF2633" t="s">
        <v>16</v>
      </c>
      <c r="BG2633">
        <v>173</v>
      </c>
      <c r="BH2633">
        <v>0</v>
      </c>
      <c r="BI2633">
        <v>0</v>
      </c>
      <c r="BJ2633">
        <v>0</v>
      </c>
      <c r="BM2633" s="1">
        <v>44266</v>
      </c>
      <c r="BN2633" t="s">
        <v>17</v>
      </c>
      <c r="BO2633">
        <v>175</v>
      </c>
      <c r="BP2633">
        <v>1.3</v>
      </c>
      <c r="BQ2633">
        <v>0.2</v>
      </c>
      <c r="BR2633">
        <v>1.5</v>
      </c>
      <c r="BU2633" s="1">
        <v>44266</v>
      </c>
      <c r="BV2633" t="s">
        <v>17</v>
      </c>
      <c r="BW2633">
        <v>176</v>
      </c>
      <c r="BX2633">
        <v>3.9</v>
      </c>
      <c r="BY2633">
        <v>0.5</v>
      </c>
      <c r="BZ2633">
        <v>4.4000000000000004</v>
      </c>
      <c r="CC2633" s="1">
        <v>44266</v>
      </c>
      <c r="CD2633" t="s">
        <v>18</v>
      </c>
      <c r="CE2633">
        <v>177</v>
      </c>
      <c r="CF2633">
        <v>0</v>
      </c>
      <c r="CG2633">
        <v>0</v>
      </c>
      <c r="CH2633">
        <v>0</v>
      </c>
    </row>
    <row r="2634" spans="1:86" x14ac:dyDescent="0.75">
      <c r="A2634" s="1">
        <v>44267</v>
      </c>
      <c r="B2634" t="s">
        <v>6</v>
      </c>
      <c r="C2634">
        <v>101</v>
      </c>
      <c r="D2634">
        <v>510.4</v>
      </c>
      <c r="E2634">
        <v>427.5</v>
      </c>
      <c r="F2634">
        <v>937.9</v>
      </c>
      <c r="I2634" s="1">
        <v>44267</v>
      </c>
      <c r="J2634" t="s">
        <v>6</v>
      </c>
      <c r="K2634">
        <v>107</v>
      </c>
      <c r="L2634">
        <v>25.2</v>
      </c>
      <c r="M2634">
        <v>52</v>
      </c>
      <c r="N2634">
        <v>77.2</v>
      </c>
      <c r="Q2634" s="1">
        <v>44267</v>
      </c>
      <c r="R2634" t="s">
        <v>7</v>
      </c>
      <c r="S2634">
        <v>151</v>
      </c>
      <c r="T2634">
        <v>7.3</v>
      </c>
      <c r="U2634">
        <v>2.8</v>
      </c>
      <c r="V2634">
        <v>10.1</v>
      </c>
      <c r="Y2634" s="1">
        <v>44267</v>
      </c>
      <c r="Z2634" t="s">
        <v>8</v>
      </c>
      <c r="AA2634">
        <v>157</v>
      </c>
      <c r="AB2634">
        <v>3.1</v>
      </c>
      <c r="AC2634">
        <v>1.1000000000000001</v>
      </c>
      <c r="AD2634">
        <v>4.2</v>
      </c>
      <c r="AG2634" s="1">
        <v>44267</v>
      </c>
      <c r="AH2634" t="s">
        <v>28</v>
      </c>
      <c r="AI2634">
        <v>169</v>
      </c>
      <c r="AJ2634">
        <v>0</v>
      </c>
      <c r="AK2634">
        <v>0</v>
      </c>
      <c r="AL2634">
        <v>0</v>
      </c>
      <c r="AO2634" s="1">
        <v>44267</v>
      </c>
      <c r="AP2634" t="s">
        <v>14</v>
      </c>
      <c r="AQ2634">
        <v>170</v>
      </c>
      <c r="AR2634">
        <v>0</v>
      </c>
      <c r="AS2634">
        <v>0</v>
      </c>
      <c r="AT2634">
        <v>0</v>
      </c>
      <c r="AW2634" s="1">
        <v>44267</v>
      </c>
      <c r="AX2634" t="s">
        <v>15</v>
      </c>
      <c r="AY2634">
        <v>171</v>
      </c>
      <c r="AZ2634">
        <v>0</v>
      </c>
      <c r="BA2634">
        <v>0</v>
      </c>
      <c r="BB2634">
        <v>0</v>
      </c>
      <c r="BE2634" s="1">
        <v>44267</v>
      </c>
      <c r="BF2634" t="s">
        <v>16</v>
      </c>
      <c r="BG2634">
        <v>173</v>
      </c>
      <c r="BH2634">
        <v>0</v>
      </c>
      <c r="BI2634">
        <v>0</v>
      </c>
      <c r="BJ2634">
        <v>0</v>
      </c>
      <c r="BM2634" s="1">
        <v>44267</v>
      </c>
      <c r="BN2634" t="s">
        <v>17</v>
      </c>
      <c r="BO2634">
        <v>175</v>
      </c>
      <c r="BP2634">
        <v>1.3</v>
      </c>
      <c r="BQ2634">
        <v>0.2</v>
      </c>
      <c r="BR2634">
        <v>1.5</v>
      </c>
      <c r="BU2634" s="1">
        <v>44267</v>
      </c>
      <c r="BV2634" t="s">
        <v>17</v>
      </c>
      <c r="BW2634">
        <v>176</v>
      </c>
      <c r="BX2634">
        <v>3.9</v>
      </c>
      <c r="BY2634">
        <v>0.5</v>
      </c>
      <c r="BZ2634">
        <v>4.4000000000000004</v>
      </c>
      <c r="CC2634" s="1">
        <v>44267</v>
      </c>
      <c r="CD2634" t="s">
        <v>18</v>
      </c>
      <c r="CE2634">
        <v>177</v>
      </c>
      <c r="CF2634">
        <v>0</v>
      </c>
      <c r="CG2634">
        <v>0</v>
      </c>
      <c r="CH2634">
        <v>0</v>
      </c>
    </row>
    <row r="2635" spans="1:86" x14ac:dyDescent="0.75">
      <c r="A2635" s="1">
        <v>44268</v>
      </c>
      <c r="B2635" t="s">
        <v>6</v>
      </c>
      <c r="C2635">
        <v>101</v>
      </c>
      <c r="D2635">
        <v>510.3</v>
      </c>
      <c r="E2635">
        <v>427.5</v>
      </c>
      <c r="F2635">
        <v>937.8</v>
      </c>
      <c r="I2635" s="1">
        <v>44268</v>
      </c>
      <c r="J2635" t="s">
        <v>6</v>
      </c>
      <c r="K2635">
        <v>107</v>
      </c>
      <c r="L2635">
        <v>25.2</v>
      </c>
      <c r="M2635">
        <v>52</v>
      </c>
      <c r="N2635">
        <v>77.2</v>
      </c>
      <c r="Q2635" s="1">
        <v>44268</v>
      </c>
      <c r="R2635" t="s">
        <v>7</v>
      </c>
      <c r="S2635">
        <v>151</v>
      </c>
      <c r="T2635">
        <v>7.3</v>
      </c>
      <c r="U2635">
        <v>2.8</v>
      </c>
      <c r="V2635">
        <v>10.1</v>
      </c>
      <c r="Y2635" s="1">
        <v>44268</v>
      </c>
      <c r="Z2635" t="s">
        <v>8</v>
      </c>
      <c r="AA2635">
        <v>157</v>
      </c>
      <c r="AB2635">
        <v>3.1</v>
      </c>
      <c r="AC2635">
        <v>1.1000000000000001</v>
      </c>
      <c r="AD2635">
        <v>4.2</v>
      </c>
      <c r="AG2635" s="1">
        <v>44268</v>
      </c>
      <c r="AH2635" t="s">
        <v>28</v>
      </c>
      <c r="AI2635">
        <v>169</v>
      </c>
      <c r="AJ2635">
        <v>0</v>
      </c>
      <c r="AK2635">
        <v>0</v>
      </c>
      <c r="AL2635">
        <v>0</v>
      </c>
      <c r="AO2635" s="1">
        <v>44268</v>
      </c>
      <c r="AP2635" t="s">
        <v>14</v>
      </c>
      <c r="AQ2635">
        <v>170</v>
      </c>
      <c r="AR2635">
        <v>0</v>
      </c>
      <c r="AS2635">
        <v>0</v>
      </c>
      <c r="AT2635">
        <v>0</v>
      </c>
      <c r="AW2635" s="1">
        <v>44268</v>
      </c>
      <c r="AX2635" t="s">
        <v>15</v>
      </c>
      <c r="AY2635">
        <v>171</v>
      </c>
      <c r="AZ2635">
        <v>0</v>
      </c>
      <c r="BA2635">
        <v>0</v>
      </c>
      <c r="BB2635">
        <v>0</v>
      </c>
      <c r="BE2635" s="1">
        <v>44268</v>
      </c>
      <c r="BF2635" t="s">
        <v>16</v>
      </c>
      <c r="BG2635">
        <v>173</v>
      </c>
      <c r="BH2635">
        <v>0</v>
      </c>
      <c r="BI2635">
        <v>0</v>
      </c>
      <c r="BJ2635">
        <v>0</v>
      </c>
      <c r="BM2635" s="1">
        <v>44268</v>
      </c>
      <c r="BN2635" t="s">
        <v>17</v>
      </c>
      <c r="BO2635">
        <v>175</v>
      </c>
      <c r="BP2635">
        <v>1.3</v>
      </c>
      <c r="BQ2635">
        <v>0.2</v>
      </c>
      <c r="BR2635">
        <v>1.5</v>
      </c>
      <c r="BU2635" s="1">
        <v>44268</v>
      </c>
      <c r="BV2635" t="s">
        <v>17</v>
      </c>
      <c r="BW2635">
        <v>176</v>
      </c>
      <c r="BX2635">
        <v>3.9</v>
      </c>
      <c r="BY2635">
        <v>0.5</v>
      </c>
      <c r="BZ2635">
        <v>4.4000000000000004</v>
      </c>
      <c r="CC2635" s="1">
        <v>44268</v>
      </c>
      <c r="CD2635" t="s">
        <v>18</v>
      </c>
      <c r="CE2635">
        <v>177</v>
      </c>
      <c r="CF2635">
        <v>0</v>
      </c>
      <c r="CG2635">
        <v>0</v>
      </c>
      <c r="CH2635">
        <v>0</v>
      </c>
    </row>
    <row r="2636" spans="1:86" x14ac:dyDescent="0.75">
      <c r="A2636" s="1">
        <v>44269</v>
      </c>
      <c r="B2636" t="s">
        <v>6</v>
      </c>
      <c r="C2636">
        <v>101</v>
      </c>
      <c r="D2636">
        <v>510.3</v>
      </c>
      <c r="E2636">
        <v>427.5</v>
      </c>
      <c r="F2636">
        <v>937.8</v>
      </c>
      <c r="I2636" s="1">
        <v>44269</v>
      </c>
      <c r="J2636" t="s">
        <v>6</v>
      </c>
      <c r="K2636">
        <v>107</v>
      </c>
      <c r="L2636">
        <v>25.2</v>
      </c>
      <c r="M2636">
        <v>52</v>
      </c>
      <c r="N2636">
        <v>77.2</v>
      </c>
      <c r="Q2636" s="1">
        <v>44269</v>
      </c>
      <c r="R2636" t="s">
        <v>7</v>
      </c>
      <c r="S2636">
        <v>151</v>
      </c>
      <c r="T2636">
        <v>7.3</v>
      </c>
      <c r="U2636">
        <v>2.8</v>
      </c>
      <c r="V2636">
        <v>10.1</v>
      </c>
      <c r="Y2636" s="1">
        <v>44269</v>
      </c>
      <c r="Z2636" t="s">
        <v>8</v>
      </c>
      <c r="AA2636">
        <v>157</v>
      </c>
      <c r="AB2636">
        <v>3.1</v>
      </c>
      <c r="AC2636">
        <v>1.1000000000000001</v>
      </c>
      <c r="AD2636">
        <v>4.2</v>
      </c>
      <c r="AG2636" s="1">
        <v>44269</v>
      </c>
      <c r="AH2636" t="s">
        <v>28</v>
      </c>
      <c r="AI2636">
        <v>169</v>
      </c>
      <c r="AJ2636">
        <v>0</v>
      </c>
      <c r="AK2636">
        <v>0</v>
      </c>
      <c r="AL2636">
        <v>0</v>
      </c>
      <c r="AO2636" s="1">
        <v>44269</v>
      </c>
      <c r="AP2636" t="s">
        <v>14</v>
      </c>
      <c r="AQ2636">
        <v>170</v>
      </c>
      <c r="AR2636">
        <v>0</v>
      </c>
      <c r="AS2636">
        <v>0</v>
      </c>
      <c r="AT2636">
        <v>0</v>
      </c>
      <c r="AW2636" s="1">
        <v>44269</v>
      </c>
      <c r="AX2636" t="s">
        <v>15</v>
      </c>
      <c r="AY2636">
        <v>171</v>
      </c>
      <c r="AZ2636">
        <v>0</v>
      </c>
      <c r="BA2636">
        <v>0</v>
      </c>
      <c r="BB2636">
        <v>0</v>
      </c>
      <c r="BE2636" s="1">
        <v>44269</v>
      </c>
      <c r="BF2636" t="s">
        <v>16</v>
      </c>
      <c r="BG2636">
        <v>173</v>
      </c>
      <c r="BH2636">
        <v>0</v>
      </c>
      <c r="BI2636">
        <v>0</v>
      </c>
      <c r="BJ2636">
        <v>0</v>
      </c>
      <c r="BM2636" s="1">
        <v>44269</v>
      </c>
      <c r="BN2636" t="s">
        <v>17</v>
      </c>
      <c r="BO2636">
        <v>175</v>
      </c>
      <c r="BP2636">
        <v>1.3</v>
      </c>
      <c r="BQ2636">
        <v>0.2</v>
      </c>
      <c r="BR2636">
        <v>1.5</v>
      </c>
      <c r="BU2636" s="1">
        <v>44269</v>
      </c>
      <c r="BV2636" t="s">
        <v>17</v>
      </c>
      <c r="BW2636">
        <v>176</v>
      </c>
      <c r="BX2636">
        <v>3.9</v>
      </c>
      <c r="BY2636">
        <v>0.5</v>
      </c>
      <c r="BZ2636">
        <v>4.4000000000000004</v>
      </c>
      <c r="CC2636" s="1">
        <v>44269</v>
      </c>
      <c r="CD2636" t="s">
        <v>18</v>
      </c>
      <c r="CE2636">
        <v>177</v>
      </c>
      <c r="CF2636">
        <v>0</v>
      </c>
      <c r="CG2636">
        <v>0</v>
      </c>
      <c r="CH2636">
        <v>0</v>
      </c>
    </row>
    <row r="2637" spans="1:86" x14ac:dyDescent="0.75">
      <c r="A2637" s="1">
        <v>44270</v>
      </c>
      <c r="B2637" t="s">
        <v>6</v>
      </c>
      <c r="C2637">
        <v>101</v>
      </c>
      <c r="D2637">
        <v>510.3</v>
      </c>
      <c r="E2637">
        <v>427.5</v>
      </c>
      <c r="F2637">
        <v>937.8</v>
      </c>
      <c r="I2637" s="1">
        <v>44270</v>
      </c>
      <c r="J2637" t="s">
        <v>6</v>
      </c>
      <c r="K2637">
        <v>107</v>
      </c>
      <c r="L2637">
        <v>25.3</v>
      </c>
      <c r="M2637">
        <v>52</v>
      </c>
      <c r="N2637">
        <v>77.3</v>
      </c>
      <c r="Q2637" s="1">
        <v>44270</v>
      </c>
      <c r="R2637" t="s">
        <v>7</v>
      </c>
      <c r="S2637">
        <v>151</v>
      </c>
      <c r="T2637">
        <v>7.3</v>
      </c>
      <c r="U2637">
        <v>2.8</v>
      </c>
      <c r="V2637">
        <v>10.1</v>
      </c>
      <c r="Y2637" s="1">
        <v>44270</v>
      </c>
      <c r="Z2637" t="s">
        <v>8</v>
      </c>
      <c r="AA2637">
        <v>157</v>
      </c>
      <c r="AB2637">
        <v>3.1</v>
      </c>
      <c r="AC2637">
        <v>1.1000000000000001</v>
      </c>
      <c r="AD2637">
        <v>4.2</v>
      </c>
      <c r="AG2637" s="1">
        <v>44270</v>
      </c>
      <c r="AH2637" t="s">
        <v>28</v>
      </c>
      <c r="AI2637">
        <v>169</v>
      </c>
      <c r="AJ2637">
        <v>0</v>
      </c>
      <c r="AK2637">
        <v>0</v>
      </c>
      <c r="AL2637">
        <v>0</v>
      </c>
      <c r="AO2637" s="1">
        <v>44270</v>
      </c>
      <c r="AP2637" t="s">
        <v>14</v>
      </c>
      <c r="AQ2637">
        <v>170</v>
      </c>
      <c r="AR2637">
        <v>0</v>
      </c>
      <c r="AS2637">
        <v>0</v>
      </c>
      <c r="AT2637">
        <v>0</v>
      </c>
      <c r="AW2637" s="1">
        <v>44270</v>
      </c>
      <c r="AX2637" t="s">
        <v>15</v>
      </c>
      <c r="AY2637">
        <v>171</v>
      </c>
      <c r="AZ2637">
        <v>0</v>
      </c>
      <c r="BA2637">
        <v>0</v>
      </c>
      <c r="BB2637">
        <v>0</v>
      </c>
      <c r="BE2637" s="1">
        <v>44270</v>
      </c>
      <c r="BF2637" t="s">
        <v>16</v>
      </c>
      <c r="BG2637">
        <v>173</v>
      </c>
      <c r="BH2637">
        <v>0</v>
      </c>
      <c r="BI2637">
        <v>0</v>
      </c>
      <c r="BJ2637">
        <v>0</v>
      </c>
      <c r="BM2637" s="1">
        <v>44270</v>
      </c>
      <c r="BN2637" t="s">
        <v>17</v>
      </c>
      <c r="BO2637">
        <v>175</v>
      </c>
      <c r="BP2637">
        <v>1.3</v>
      </c>
      <c r="BQ2637">
        <v>0.2</v>
      </c>
      <c r="BR2637">
        <v>1.5</v>
      </c>
      <c r="BU2637" s="1">
        <v>44270</v>
      </c>
      <c r="BV2637" t="s">
        <v>17</v>
      </c>
      <c r="BW2637">
        <v>176</v>
      </c>
      <c r="BX2637">
        <v>3.9</v>
      </c>
      <c r="BY2637">
        <v>0.5</v>
      </c>
      <c r="BZ2637">
        <v>4.4000000000000004</v>
      </c>
      <c r="CC2637" s="1">
        <v>44270</v>
      </c>
      <c r="CD2637" t="s">
        <v>18</v>
      </c>
      <c r="CE2637">
        <v>177</v>
      </c>
      <c r="CF2637">
        <v>0</v>
      </c>
      <c r="CG2637">
        <v>0</v>
      </c>
      <c r="CH2637">
        <v>0</v>
      </c>
    </row>
    <row r="2638" spans="1:86" x14ac:dyDescent="0.75">
      <c r="A2638" s="1">
        <v>44271</v>
      </c>
      <c r="B2638" t="s">
        <v>6</v>
      </c>
      <c r="C2638">
        <v>101</v>
      </c>
      <c r="D2638">
        <v>510.2</v>
      </c>
      <c r="E2638">
        <v>427.6</v>
      </c>
      <c r="F2638">
        <v>937.8</v>
      </c>
      <c r="I2638" s="1">
        <v>44271</v>
      </c>
      <c r="J2638" t="s">
        <v>6</v>
      </c>
      <c r="K2638">
        <v>107</v>
      </c>
      <c r="L2638">
        <v>25.3</v>
      </c>
      <c r="M2638">
        <v>52</v>
      </c>
      <c r="N2638">
        <v>77.3</v>
      </c>
      <c r="Q2638" s="1">
        <v>44271</v>
      </c>
      <c r="R2638" t="s">
        <v>7</v>
      </c>
      <c r="S2638">
        <v>151</v>
      </c>
      <c r="T2638">
        <v>7.3</v>
      </c>
      <c r="U2638">
        <v>2.8</v>
      </c>
      <c r="V2638">
        <v>10.1</v>
      </c>
      <c r="Y2638" s="1">
        <v>44271</v>
      </c>
      <c r="Z2638" t="s">
        <v>8</v>
      </c>
      <c r="AA2638">
        <v>157</v>
      </c>
      <c r="AB2638">
        <v>3.1</v>
      </c>
      <c r="AC2638">
        <v>1.1000000000000001</v>
      </c>
      <c r="AD2638">
        <v>4.2</v>
      </c>
      <c r="AG2638" s="1">
        <v>44271</v>
      </c>
      <c r="AH2638" t="s">
        <v>28</v>
      </c>
      <c r="AI2638">
        <v>169</v>
      </c>
      <c r="AJ2638">
        <v>0</v>
      </c>
      <c r="AK2638">
        <v>0</v>
      </c>
      <c r="AL2638">
        <v>0</v>
      </c>
      <c r="AO2638" s="1">
        <v>44271</v>
      </c>
      <c r="AP2638" t="s">
        <v>14</v>
      </c>
      <c r="AQ2638">
        <v>170</v>
      </c>
      <c r="AR2638">
        <v>0</v>
      </c>
      <c r="AS2638">
        <v>0</v>
      </c>
      <c r="AT2638">
        <v>0</v>
      </c>
      <c r="AW2638" s="1">
        <v>44271</v>
      </c>
      <c r="AX2638" t="s">
        <v>15</v>
      </c>
      <c r="AY2638">
        <v>171</v>
      </c>
      <c r="AZ2638">
        <v>0</v>
      </c>
      <c r="BA2638">
        <v>0</v>
      </c>
      <c r="BB2638">
        <v>0</v>
      </c>
      <c r="BE2638" s="1">
        <v>44271</v>
      </c>
      <c r="BF2638" t="s">
        <v>16</v>
      </c>
      <c r="BG2638">
        <v>173</v>
      </c>
      <c r="BH2638">
        <v>0</v>
      </c>
      <c r="BI2638">
        <v>0</v>
      </c>
      <c r="BJ2638">
        <v>0</v>
      </c>
      <c r="BM2638" s="1">
        <v>44271</v>
      </c>
      <c r="BN2638" t="s">
        <v>17</v>
      </c>
      <c r="BO2638">
        <v>175</v>
      </c>
      <c r="BP2638">
        <v>1.3</v>
      </c>
      <c r="BQ2638">
        <v>0.2</v>
      </c>
      <c r="BR2638">
        <v>1.5</v>
      </c>
      <c r="BU2638" s="1">
        <v>44271</v>
      </c>
      <c r="BV2638" t="s">
        <v>17</v>
      </c>
      <c r="BW2638">
        <v>176</v>
      </c>
      <c r="BX2638">
        <v>3.9</v>
      </c>
      <c r="BY2638">
        <v>0.5</v>
      </c>
      <c r="BZ2638">
        <v>4.4000000000000004</v>
      </c>
      <c r="CC2638" s="1">
        <v>44271</v>
      </c>
      <c r="CD2638" t="s">
        <v>18</v>
      </c>
      <c r="CE2638">
        <v>177</v>
      </c>
      <c r="CF2638">
        <v>0</v>
      </c>
      <c r="CG2638">
        <v>0</v>
      </c>
      <c r="CH2638">
        <v>0</v>
      </c>
    </row>
    <row r="2639" spans="1:86" x14ac:dyDescent="0.75">
      <c r="A2639" s="1">
        <v>44272</v>
      </c>
      <c r="B2639" t="s">
        <v>6</v>
      </c>
      <c r="C2639">
        <v>101</v>
      </c>
      <c r="D2639">
        <v>510.3</v>
      </c>
      <c r="E2639">
        <v>427.6</v>
      </c>
      <c r="F2639">
        <v>937.9</v>
      </c>
      <c r="I2639" s="1">
        <v>44272</v>
      </c>
      <c r="J2639" t="s">
        <v>6</v>
      </c>
      <c r="K2639">
        <v>107</v>
      </c>
      <c r="L2639">
        <v>25.3</v>
      </c>
      <c r="M2639">
        <v>52</v>
      </c>
      <c r="N2639">
        <v>77.3</v>
      </c>
      <c r="Q2639" s="1">
        <v>44272</v>
      </c>
      <c r="R2639" t="s">
        <v>7</v>
      </c>
      <c r="S2639">
        <v>151</v>
      </c>
      <c r="T2639">
        <v>7.3</v>
      </c>
      <c r="U2639">
        <v>2.8</v>
      </c>
      <c r="V2639">
        <v>10.1</v>
      </c>
      <c r="Y2639" s="1">
        <v>44272</v>
      </c>
      <c r="Z2639" t="s">
        <v>8</v>
      </c>
      <c r="AA2639">
        <v>157</v>
      </c>
      <c r="AB2639">
        <v>3.1</v>
      </c>
      <c r="AC2639">
        <v>1.1000000000000001</v>
      </c>
      <c r="AD2639">
        <v>4.2</v>
      </c>
      <c r="AG2639" s="1">
        <v>44272</v>
      </c>
      <c r="AH2639" t="s">
        <v>28</v>
      </c>
      <c r="AI2639">
        <v>169</v>
      </c>
      <c r="AJ2639">
        <v>0</v>
      </c>
      <c r="AK2639">
        <v>0</v>
      </c>
      <c r="AL2639">
        <v>0</v>
      </c>
      <c r="AO2639" s="1">
        <v>44272</v>
      </c>
      <c r="AP2639" t="s">
        <v>14</v>
      </c>
      <c r="AQ2639">
        <v>170</v>
      </c>
      <c r="AR2639">
        <v>0</v>
      </c>
      <c r="AS2639">
        <v>0</v>
      </c>
      <c r="AT2639">
        <v>0</v>
      </c>
      <c r="AW2639" s="1">
        <v>44272</v>
      </c>
      <c r="AX2639" t="s">
        <v>15</v>
      </c>
      <c r="AY2639">
        <v>171</v>
      </c>
      <c r="AZ2639">
        <v>0</v>
      </c>
      <c r="BA2639">
        <v>0</v>
      </c>
      <c r="BB2639">
        <v>0</v>
      </c>
      <c r="BE2639" s="1">
        <v>44272</v>
      </c>
      <c r="BF2639" t="s">
        <v>16</v>
      </c>
      <c r="BG2639">
        <v>173</v>
      </c>
      <c r="BH2639">
        <v>0</v>
      </c>
      <c r="BI2639">
        <v>0</v>
      </c>
      <c r="BJ2639">
        <v>0</v>
      </c>
      <c r="BM2639" s="1">
        <v>44272</v>
      </c>
      <c r="BN2639" t="s">
        <v>17</v>
      </c>
      <c r="BO2639">
        <v>175</v>
      </c>
      <c r="BP2639">
        <v>1.3</v>
      </c>
      <c r="BQ2639">
        <v>0.2</v>
      </c>
      <c r="BR2639">
        <v>1.5</v>
      </c>
      <c r="BU2639" s="1">
        <v>44272</v>
      </c>
      <c r="BV2639" t="s">
        <v>17</v>
      </c>
      <c r="BW2639">
        <v>176</v>
      </c>
      <c r="BX2639">
        <v>3.9</v>
      </c>
      <c r="BY2639">
        <v>0.5</v>
      </c>
      <c r="BZ2639">
        <v>4.4000000000000004</v>
      </c>
      <c r="CC2639" s="1">
        <v>44272</v>
      </c>
      <c r="CD2639" t="s">
        <v>18</v>
      </c>
      <c r="CE2639">
        <v>177</v>
      </c>
      <c r="CF2639">
        <v>0</v>
      </c>
      <c r="CG2639">
        <v>0</v>
      </c>
      <c r="CH2639">
        <v>0</v>
      </c>
    </row>
    <row r="2640" spans="1:86" x14ac:dyDescent="0.75">
      <c r="A2640" s="1">
        <v>44273</v>
      </c>
      <c r="B2640" t="s">
        <v>6</v>
      </c>
      <c r="C2640">
        <v>101</v>
      </c>
      <c r="D2640">
        <v>510.3</v>
      </c>
      <c r="E2640">
        <v>427.6</v>
      </c>
      <c r="F2640">
        <v>937.9</v>
      </c>
      <c r="I2640" s="1">
        <v>44273</v>
      </c>
      <c r="J2640" t="s">
        <v>6</v>
      </c>
      <c r="K2640">
        <v>107</v>
      </c>
      <c r="L2640">
        <v>25.3</v>
      </c>
      <c r="M2640">
        <v>52</v>
      </c>
      <c r="N2640">
        <v>77.3</v>
      </c>
      <c r="Q2640" s="1">
        <v>44273</v>
      </c>
      <c r="R2640" t="s">
        <v>7</v>
      </c>
      <c r="S2640">
        <v>151</v>
      </c>
      <c r="T2640">
        <v>7.3</v>
      </c>
      <c r="U2640">
        <v>2.8</v>
      </c>
      <c r="V2640">
        <v>10.1</v>
      </c>
      <c r="Y2640" s="1">
        <v>44273</v>
      </c>
      <c r="Z2640" t="s">
        <v>8</v>
      </c>
      <c r="AA2640">
        <v>157</v>
      </c>
      <c r="AB2640">
        <v>3.1</v>
      </c>
      <c r="AC2640">
        <v>1.1000000000000001</v>
      </c>
      <c r="AD2640">
        <v>4.2</v>
      </c>
      <c r="AG2640" s="1">
        <v>44273</v>
      </c>
      <c r="AH2640" t="s">
        <v>28</v>
      </c>
      <c r="AI2640">
        <v>169</v>
      </c>
      <c r="AJ2640">
        <v>0</v>
      </c>
      <c r="AK2640">
        <v>0</v>
      </c>
      <c r="AL2640">
        <v>0</v>
      </c>
      <c r="AO2640" s="1">
        <v>44273</v>
      </c>
      <c r="AP2640" t="s">
        <v>14</v>
      </c>
      <c r="AQ2640">
        <v>170</v>
      </c>
      <c r="AR2640">
        <v>0</v>
      </c>
      <c r="AS2640">
        <v>0</v>
      </c>
      <c r="AT2640">
        <v>0</v>
      </c>
      <c r="AW2640" s="1">
        <v>44273</v>
      </c>
      <c r="AX2640" t="s">
        <v>15</v>
      </c>
      <c r="AY2640">
        <v>171</v>
      </c>
      <c r="AZ2640">
        <v>0</v>
      </c>
      <c r="BA2640">
        <v>0</v>
      </c>
      <c r="BB2640">
        <v>0</v>
      </c>
      <c r="BE2640" s="1">
        <v>44273</v>
      </c>
      <c r="BF2640" t="s">
        <v>16</v>
      </c>
      <c r="BG2640">
        <v>173</v>
      </c>
      <c r="BH2640">
        <v>0</v>
      </c>
      <c r="BI2640">
        <v>0</v>
      </c>
      <c r="BJ2640">
        <v>0</v>
      </c>
      <c r="BM2640" s="1">
        <v>44273</v>
      </c>
      <c r="BN2640" t="s">
        <v>17</v>
      </c>
      <c r="BO2640">
        <v>175</v>
      </c>
      <c r="BP2640">
        <v>1.3</v>
      </c>
      <c r="BQ2640">
        <v>0.2</v>
      </c>
      <c r="BR2640">
        <v>1.5</v>
      </c>
      <c r="BU2640" s="1">
        <v>44273</v>
      </c>
      <c r="BV2640" t="s">
        <v>17</v>
      </c>
      <c r="BW2640">
        <v>176</v>
      </c>
      <c r="BX2640">
        <v>3.9</v>
      </c>
      <c r="BY2640">
        <v>0.5</v>
      </c>
      <c r="BZ2640">
        <v>4.4000000000000004</v>
      </c>
      <c r="CC2640" s="1">
        <v>44273</v>
      </c>
      <c r="CD2640" t="s">
        <v>18</v>
      </c>
      <c r="CE2640">
        <v>177</v>
      </c>
      <c r="CF2640">
        <v>0</v>
      </c>
      <c r="CG2640">
        <v>0</v>
      </c>
      <c r="CH2640">
        <v>0</v>
      </c>
    </row>
    <row r="2641" spans="1:86" x14ac:dyDescent="0.75">
      <c r="A2641" s="1">
        <v>44274</v>
      </c>
      <c r="B2641" t="s">
        <v>6</v>
      </c>
      <c r="C2641">
        <v>101</v>
      </c>
      <c r="D2641">
        <v>510.4</v>
      </c>
      <c r="E2641">
        <v>427.6</v>
      </c>
      <c r="F2641">
        <v>938</v>
      </c>
      <c r="I2641" s="1">
        <v>44274</v>
      </c>
      <c r="J2641" t="s">
        <v>6</v>
      </c>
      <c r="K2641">
        <v>107</v>
      </c>
      <c r="L2641">
        <v>25.2</v>
      </c>
      <c r="M2641">
        <v>52</v>
      </c>
      <c r="N2641">
        <v>77.2</v>
      </c>
      <c r="Q2641" s="1">
        <v>44274</v>
      </c>
      <c r="R2641" t="s">
        <v>7</v>
      </c>
      <c r="S2641">
        <v>151</v>
      </c>
      <c r="T2641">
        <v>7.3</v>
      </c>
      <c r="U2641">
        <v>2.8</v>
      </c>
      <c r="V2641">
        <v>10.1</v>
      </c>
      <c r="Y2641" s="1">
        <v>44274</v>
      </c>
      <c r="Z2641" t="s">
        <v>8</v>
      </c>
      <c r="AA2641">
        <v>157</v>
      </c>
      <c r="AB2641">
        <v>3.1</v>
      </c>
      <c r="AC2641">
        <v>1.1000000000000001</v>
      </c>
      <c r="AD2641">
        <v>4.2</v>
      </c>
      <c r="AG2641" s="1">
        <v>44274</v>
      </c>
      <c r="AH2641" t="s">
        <v>28</v>
      </c>
      <c r="AI2641">
        <v>169</v>
      </c>
      <c r="AJ2641">
        <v>0</v>
      </c>
      <c r="AK2641">
        <v>0</v>
      </c>
      <c r="AL2641">
        <v>0</v>
      </c>
      <c r="AO2641" s="1">
        <v>44274</v>
      </c>
      <c r="AP2641" t="s">
        <v>14</v>
      </c>
      <c r="AQ2641">
        <v>170</v>
      </c>
      <c r="AR2641">
        <v>0</v>
      </c>
      <c r="AS2641">
        <v>0</v>
      </c>
      <c r="AT2641">
        <v>0</v>
      </c>
      <c r="AW2641" s="1">
        <v>44274</v>
      </c>
      <c r="AX2641" t="s">
        <v>15</v>
      </c>
      <c r="AY2641">
        <v>171</v>
      </c>
      <c r="AZ2641">
        <v>0</v>
      </c>
      <c r="BA2641">
        <v>0</v>
      </c>
      <c r="BB2641">
        <v>0</v>
      </c>
      <c r="BE2641" s="1">
        <v>44274</v>
      </c>
      <c r="BF2641" t="s">
        <v>16</v>
      </c>
      <c r="BG2641">
        <v>173</v>
      </c>
      <c r="BH2641">
        <v>0</v>
      </c>
      <c r="BI2641">
        <v>0</v>
      </c>
      <c r="BJ2641">
        <v>0</v>
      </c>
      <c r="BM2641" s="1">
        <v>44274</v>
      </c>
      <c r="BN2641" t="s">
        <v>17</v>
      </c>
      <c r="BO2641">
        <v>175</v>
      </c>
      <c r="BP2641">
        <v>1.3</v>
      </c>
      <c r="BQ2641">
        <v>0.2</v>
      </c>
      <c r="BR2641">
        <v>1.5</v>
      </c>
      <c r="BU2641" s="1">
        <v>44274</v>
      </c>
      <c r="BV2641" t="s">
        <v>17</v>
      </c>
      <c r="BW2641">
        <v>176</v>
      </c>
      <c r="BX2641">
        <v>3.9</v>
      </c>
      <c r="BY2641">
        <v>0.5</v>
      </c>
      <c r="BZ2641">
        <v>4.4000000000000004</v>
      </c>
      <c r="CC2641" s="1">
        <v>44274</v>
      </c>
      <c r="CD2641" t="s">
        <v>18</v>
      </c>
      <c r="CE2641">
        <v>177</v>
      </c>
      <c r="CF2641">
        <v>0</v>
      </c>
      <c r="CG2641">
        <v>0</v>
      </c>
      <c r="CH2641">
        <v>0</v>
      </c>
    </row>
    <row r="2642" spans="1:86" x14ac:dyDescent="0.75">
      <c r="A2642" s="1">
        <v>44275</v>
      </c>
      <c r="B2642" t="s">
        <v>6</v>
      </c>
      <c r="C2642">
        <v>101</v>
      </c>
      <c r="D2642">
        <v>510.4</v>
      </c>
      <c r="E2642">
        <v>427.6</v>
      </c>
      <c r="F2642">
        <v>938</v>
      </c>
      <c r="I2642" s="1">
        <v>44275</v>
      </c>
      <c r="J2642" t="s">
        <v>6</v>
      </c>
      <c r="K2642">
        <v>107</v>
      </c>
      <c r="L2642">
        <v>25.2</v>
      </c>
      <c r="M2642">
        <v>52</v>
      </c>
      <c r="N2642">
        <v>77.2</v>
      </c>
      <c r="Q2642" s="1">
        <v>44275</v>
      </c>
      <c r="R2642" t="s">
        <v>7</v>
      </c>
      <c r="S2642">
        <v>151</v>
      </c>
      <c r="T2642">
        <v>7.3</v>
      </c>
      <c r="U2642">
        <v>2.8</v>
      </c>
      <c r="V2642">
        <v>10.1</v>
      </c>
      <c r="Y2642" s="1">
        <v>44275</v>
      </c>
      <c r="Z2642" t="s">
        <v>8</v>
      </c>
      <c r="AA2642">
        <v>157</v>
      </c>
      <c r="AB2642">
        <v>3.1</v>
      </c>
      <c r="AC2642">
        <v>1.1000000000000001</v>
      </c>
      <c r="AD2642">
        <v>4.2</v>
      </c>
      <c r="AG2642" s="1">
        <v>44275</v>
      </c>
      <c r="AH2642" t="s">
        <v>28</v>
      </c>
      <c r="AI2642">
        <v>169</v>
      </c>
      <c r="AJ2642">
        <v>0</v>
      </c>
      <c r="AK2642">
        <v>0</v>
      </c>
      <c r="AL2642">
        <v>0</v>
      </c>
      <c r="AO2642" s="1">
        <v>44275</v>
      </c>
      <c r="AP2642" t="s">
        <v>14</v>
      </c>
      <c r="AQ2642">
        <v>170</v>
      </c>
      <c r="AR2642">
        <v>0</v>
      </c>
      <c r="AS2642">
        <v>0</v>
      </c>
      <c r="AT2642">
        <v>0</v>
      </c>
      <c r="AW2642" s="1">
        <v>44275</v>
      </c>
      <c r="AX2642" t="s">
        <v>15</v>
      </c>
      <c r="AY2642">
        <v>171</v>
      </c>
      <c r="AZ2642">
        <v>0</v>
      </c>
      <c r="BA2642">
        <v>0</v>
      </c>
      <c r="BB2642">
        <v>0</v>
      </c>
      <c r="BE2642" s="1">
        <v>44275</v>
      </c>
      <c r="BF2642" t="s">
        <v>16</v>
      </c>
      <c r="BG2642">
        <v>173</v>
      </c>
      <c r="BH2642">
        <v>0</v>
      </c>
      <c r="BI2642">
        <v>0</v>
      </c>
      <c r="BJ2642">
        <v>0</v>
      </c>
      <c r="BM2642" s="1">
        <v>44275</v>
      </c>
      <c r="BN2642" t="s">
        <v>17</v>
      </c>
      <c r="BO2642">
        <v>175</v>
      </c>
      <c r="BP2642">
        <v>1.3</v>
      </c>
      <c r="BQ2642">
        <v>0.2</v>
      </c>
      <c r="BR2642">
        <v>1.5</v>
      </c>
      <c r="BU2642" s="1">
        <v>44275</v>
      </c>
      <c r="BV2642" t="s">
        <v>17</v>
      </c>
      <c r="BW2642">
        <v>176</v>
      </c>
      <c r="BX2642">
        <v>3.9</v>
      </c>
      <c r="BY2642">
        <v>0.5</v>
      </c>
      <c r="BZ2642">
        <v>4.4000000000000004</v>
      </c>
      <c r="CC2642" s="1">
        <v>44275</v>
      </c>
      <c r="CD2642" t="s">
        <v>18</v>
      </c>
      <c r="CE2642">
        <v>177</v>
      </c>
      <c r="CF2642">
        <v>0</v>
      </c>
      <c r="CG2642">
        <v>0</v>
      </c>
      <c r="CH2642">
        <v>0</v>
      </c>
    </row>
    <row r="2643" spans="1:86" x14ac:dyDescent="0.75">
      <c r="A2643" s="1">
        <v>44276</v>
      </c>
      <c r="B2643" t="s">
        <v>6</v>
      </c>
      <c r="C2643">
        <v>101</v>
      </c>
      <c r="D2643">
        <v>510.4</v>
      </c>
      <c r="E2643">
        <v>427.6</v>
      </c>
      <c r="F2643">
        <v>938</v>
      </c>
      <c r="I2643" s="1">
        <v>44276</v>
      </c>
      <c r="J2643" t="s">
        <v>6</v>
      </c>
      <c r="K2643">
        <v>107</v>
      </c>
      <c r="L2643">
        <v>25.2</v>
      </c>
      <c r="M2643">
        <v>52</v>
      </c>
      <c r="N2643">
        <v>77.2</v>
      </c>
      <c r="Q2643" s="1">
        <v>44276</v>
      </c>
      <c r="R2643" t="s">
        <v>7</v>
      </c>
      <c r="S2643">
        <v>151</v>
      </c>
      <c r="T2643">
        <v>7.3</v>
      </c>
      <c r="U2643">
        <v>2.8</v>
      </c>
      <c r="V2643">
        <v>10.1</v>
      </c>
      <c r="Y2643" s="1">
        <v>44276</v>
      </c>
      <c r="Z2643" t="s">
        <v>8</v>
      </c>
      <c r="AA2643">
        <v>157</v>
      </c>
      <c r="AB2643">
        <v>3.1</v>
      </c>
      <c r="AC2643">
        <v>1.1000000000000001</v>
      </c>
      <c r="AD2643">
        <v>4.2</v>
      </c>
      <c r="AG2643" s="1">
        <v>44276</v>
      </c>
      <c r="AH2643" t="s">
        <v>28</v>
      </c>
      <c r="AI2643">
        <v>169</v>
      </c>
      <c r="AJ2643">
        <v>0</v>
      </c>
      <c r="AK2643">
        <v>0</v>
      </c>
      <c r="AL2643">
        <v>0</v>
      </c>
      <c r="AO2643" s="1">
        <v>44276</v>
      </c>
      <c r="AP2643" t="s">
        <v>14</v>
      </c>
      <c r="AQ2643">
        <v>170</v>
      </c>
      <c r="AR2643">
        <v>0</v>
      </c>
      <c r="AS2643">
        <v>0</v>
      </c>
      <c r="AT2643">
        <v>0</v>
      </c>
      <c r="AW2643" s="1">
        <v>44276</v>
      </c>
      <c r="AX2643" t="s">
        <v>15</v>
      </c>
      <c r="AY2643">
        <v>171</v>
      </c>
      <c r="AZ2643">
        <v>0</v>
      </c>
      <c r="BA2643">
        <v>0</v>
      </c>
      <c r="BB2643">
        <v>0</v>
      </c>
      <c r="BE2643" s="1">
        <v>44276</v>
      </c>
      <c r="BF2643" t="s">
        <v>16</v>
      </c>
      <c r="BG2643">
        <v>173</v>
      </c>
      <c r="BH2643">
        <v>0</v>
      </c>
      <c r="BI2643">
        <v>0</v>
      </c>
      <c r="BJ2643">
        <v>0</v>
      </c>
      <c r="BM2643" s="1">
        <v>44276</v>
      </c>
      <c r="BN2643" t="s">
        <v>17</v>
      </c>
      <c r="BO2643">
        <v>175</v>
      </c>
      <c r="BP2643">
        <v>1.3</v>
      </c>
      <c r="BQ2643">
        <v>0.2</v>
      </c>
      <c r="BR2643">
        <v>1.5</v>
      </c>
      <c r="BU2643" s="1">
        <v>44276</v>
      </c>
      <c r="BV2643" t="s">
        <v>17</v>
      </c>
      <c r="BW2643">
        <v>176</v>
      </c>
      <c r="BX2643">
        <v>3.9</v>
      </c>
      <c r="BY2643">
        <v>0.5</v>
      </c>
      <c r="BZ2643">
        <v>4.4000000000000004</v>
      </c>
      <c r="CC2643" s="1">
        <v>44276</v>
      </c>
      <c r="CD2643" t="s">
        <v>18</v>
      </c>
      <c r="CE2643">
        <v>177</v>
      </c>
      <c r="CF2643">
        <v>0</v>
      </c>
      <c r="CG2643">
        <v>0</v>
      </c>
      <c r="CH2643">
        <v>0</v>
      </c>
    </row>
    <row r="2644" spans="1:86" x14ac:dyDescent="0.75">
      <c r="A2644" s="1">
        <v>44277</v>
      </c>
      <c r="B2644" t="s">
        <v>6</v>
      </c>
      <c r="C2644">
        <v>101</v>
      </c>
      <c r="D2644">
        <v>510.5</v>
      </c>
      <c r="E2644">
        <v>427.5</v>
      </c>
      <c r="F2644">
        <v>938</v>
      </c>
      <c r="I2644" s="1">
        <v>44277</v>
      </c>
      <c r="J2644" t="s">
        <v>6</v>
      </c>
      <c r="K2644">
        <v>107</v>
      </c>
      <c r="L2644">
        <v>25.2</v>
      </c>
      <c r="M2644">
        <v>52</v>
      </c>
      <c r="N2644">
        <v>77.2</v>
      </c>
      <c r="Q2644" s="1">
        <v>44277</v>
      </c>
      <c r="R2644" t="s">
        <v>7</v>
      </c>
      <c r="S2644">
        <v>151</v>
      </c>
      <c r="T2644">
        <v>7.3</v>
      </c>
      <c r="U2644">
        <v>2.8</v>
      </c>
      <c r="V2644">
        <v>10.1</v>
      </c>
      <c r="Y2644" s="1">
        <v>44277</v>
      </c>
      <c r="Z2644" t="s">
        <v>8</v>
      </c>
      <c r="AA2644">
        <v>157</v>
      </c>
      <c r="AB2644">
        <v>3.1</v>
      </c>
      <c r="AC2644">
        <v>1.1000000000000001</v>
      </c>
      <c r="AD2644">
        <v>4.2</v>
      </c>
      <c r="AG2644" s="1">
        <v>44277</v>
      </c>
      <c r="AH2644" t="s">
        <v>28</v>
      </c>
      <c r="AI2644">
        <v>169</v>
      </c>
      <c r="AJ2644">
        <v>0</v>
      </c>
      <c r="AK2644">
        <v>0</v>
      </c>
      <c r="AL2644">
        <v>0</v>
      </c>
      <c r="AO2644" s="1">
        <v>44277</v>
      </c>
      <c r="AP2644" t="s">
        <v>14</v>
      </c>
      <c r="AQ2644">
        <v>170</v>
      </c>
      <c r="AR2644">
        <v>0</v>
      </c>
      <c r="AS2644">
        <v>0</v>
      </c>
      <c r="AT2644">
        <v>0</v>
      </c>
      <c r="AW2644" s="1">
        <v>44277</v>
      </c>
      <c r="AX2644" t="s">
        <v>15</v>
      </c>
      <c r="AY2644">
        <v>171</v>
      </c>
      <c r="AZ2644">
        <v>0</v>
      </c>
      <c r="BA2644">
        <v>0</v>
      </c>
      <c r="BB2644">
        <v>0</v>
      </c>
      <c r="BE2644" s="1">
        <v>44277</v>
      </c>
      <c r="BF2644" t="s">
        <v>16</v>
      </c>
      <c r="BG2644">
        <v>173</v>
      </c>
      <c r="BH2644">
        <v>0</v>
      </c>
      <c r="BI2644">
        <v>0</v>
      </c>
      <c r="BJ2644">
        <v>0</v>
      </c>
      <c r="BM2644" s="1">
        <v>44277</v>
      </c>
      <c r="BN2644" t="s">
        <v>17</v>
      </c>
      <c r="BO2644">
        <v>175</v>
      </c>
      <c r="BP2644">
        <v>1.3</v>
      </c>
      <c r="BQ2644">
        <v>0.2</v>
      </c>
      <c r="BR2644">
        <v>1.5</v>
      </c>
      <c r="BU2644" s="1">
        <v>44277</v>
      </c>
      <c r="BV2644" t="s">
        <v>17</v>
      </c>
      <c r="BW2644">
        <v>176</v>
      </c>
      <c r="BX2644">
        <v>3.9</v>
      </c>
      <c r="BY2644">
        <v>0.5</v>
      </c>
      <c r="BZ2644">
        <v>4.4000000000000004</v>
      </c>
      <c r="CC2644" s="1">
        <v>44277</v>
      </c>
      <c r="CD2644" t="s">
        <v>18</v>
      </c>
      <c r="CE2644">
        <v>177</v>
      </c>
      <c r="CF2644">
        <v>0</v>
      </c>
      <c r="CG2644">
        <v>0</v>
      </c>
      <c r="CH2644">
        <v>0</v>
      </c>
    </row>
    <row r="2645" spans="1:86" x14ac:dyDescent="0.75">
      <c r="A2645" s="1">
        <v>44278</v>
      </c>
      <c r="B2645" t="s">
        <v>6</v>
      </c>
      <c r="C2645">
        <v>101</v>
      </c>
      <c r="D2645">
        <v>510.4</v>
      </c>
      <c r="E2645">
        <v>427.5</v>
      </c>
      <c r="F2645">
        <v>937.9</v>
      </c>
      <c r="I2645" s="1">
        <v>44278</v>
      </c>
      <c r="J2645" t="s">
        <v>6</v>
      </c>
      <c r="K2645">
        <v>107</v>
      </c>
      <c r="L2645">
        <v>25.2</v>
      </c>
      <c r="M2645">
        <v>52</v>
      </c>
      <c r="N2645">
        <v>77.2</v>
      </c>
      <c r="Q2645" s="1">
        <v>44278</v>
      </c>
      <c r="R2645" t="s">
        <v>7</v>
      </c>
      <c r="S2645">
        <v>151</v>
      </c>
      <c r="T2645">
        <v>7.4</v>
      </c>
      <c r="U2645">
        <v>2.8</v>
      </c>
      <c r="V2645">
        <v>10.199999999999999</v>
      </c>
      <c r="Y2645" s="1">
        <v>44278</v>
      </c>
      <c r="Z2645" t="s">
        <v>8</v>
      </c>
      <c r="AA2645">
        <v>157</v>
      </c>
      <c r="AB2645">
        <v>3.1</v>
      </c>
      <c r="AC2645">
        <v>1.1000000000000001</v>
      </c>
      <c r="AD2645">
        <v>4.2</v>
      </c>
      <c r="AG2645" s="1">
        <v>44278</v>
      </c>
      <c r="AH2645" t="s">
        <v>28</v>
      </c>
      <c r="AI2645">
        <v>169</v>
      </c>
      <c r="AJ2645">
        <v>0</v>
      </c>
      <c r="AK2645">
        <v>0</v>
      </c>
      <c r="AL2645">
        <v>0</v>
      </c>
      <c r="AO2645" s="1">
        <v>44278</v>
      </c>
      <c r="AP2645" t="s">
        <v>14</v>
      </c>
      <c r="AQ2645">
        <v>170</v>
      </c>
      <c r="AR2645">
        <v>0</v>
      </c>
      <c r="AS2645">
        <v>0</v>
      </c>
      <c r="AT2645">
        <v>0</v>
      </c>
      <c r="AW2645" s="1">
        <v>44278</v>
      </c>
      <c r="AX2645" t="s">
        <v>15</v>
      </c>
      <c r="AY2645">
        <v>171</v>
      </c>
      <c r="AZ2645">
        <v>0</v>
      </c>
      <c r="BA2645">
        <v>0</v>
      </c>
      <c r="BB2645">
        <v>0</v>
      </c>
      <c r="BE2645" s="1">
        <v>44278</v>
      </c>
      <c r="BF2645" t="s">
        <v>16</v>
      </c>
      <c r="BG2645">
        <v>173</v>
      </c>
      <c r="BH2645">
        <v>0</v>
      </c>
      <c r="BI2645">
        <v>0</v>
      </c>
      <c r="BJ2645">
        <v>0</v>
      </c>
      <c r="BM2645" s="1">
        <v>44278</v>
      </c>
      <c r="BN2645" t="s">
        <v>17</v>
      </c>
      <c r="BO2645">
        <v>175</v>
      </c>
      <c r="BP2645">
        <v>1.3</v>
      </c>
      <c r="BQ2645">
        <v>0.2</v>
      </c>
      <c r="BR2645">
        <v>1.5</v>
      </c>
      <c r="BU2645" s="1">
        <v>44278</v>
      </c>
      <c r="BV2645" t="s">
        <v>17</v>
      </c>
      <c r="BW2645">
        <v>176</v>
      </c>
      <c r="BX2645">
        <v>3.9</v>
      </c>
      <c r="BY2645">
        <v>0.5</v>
      </c>
      <c r="BZ2645">
        <v>4.4000000000000004</v>
      </c>
      <c r="CC2645" s="1">
        <v>44278</v>
      </c>
      <c r="CD2645" t="s">
        <v>18</v>
      </c>
      <c r="CE2645">
        <v>177</v>
      </c>
      <c r="CF2645">
        <v>0</v>
      </c>
      <c r="CG2645">
        <v>0</v>
      </c>
      <c r="CH2645">
        <v>0</v>
      </c>
    </row>
    <row r="2646" spans="1:86" x14ac:dyDescent="0.75">
      <c r="A2646" s="1">
        <v>44279</v>
      </c>
      <c r="B2646" t="s">
        <v>6</v>
      </c>
      <c r="C2646">
        <v>101</v>
      </c>
      <c r="D2646">
        <v>510.4</v>
      </c>
      <c r="E2646">
        <v>427.5</v>
      </c>
      <c r="F2646">
        <v>937.9</v>
      </c>
      <c r="I2646" s="1">
        <v>44279</v>
      </c>
      <c r="J2646" t="s">
        <v>6</v>
      </c>
      <c r="K2646">
        <v>107</v>
      </c>
      <c r="L2646">
        <v>25.2</v>
      </c>
      <c r="M2646">
        <v>52</v>
      </c>
      <c r="N2646">
        <v>77.2</v>
      </c>
      <c r="Q2646" s="1">
        <v>44279</v>
      </c>
      <c r="R2646" t="s">
        <v>7</v>
      </c>
      <c r="S2646">
        <v>151</v>
      </c>
      <c r="T2646">
        <v>7.4</v>
      </c>
      <c r="U2646">
        <v>2.8</v>
      </c>
      <c r="V2646">
        <v>10.199999999999999</v>
      </c>
      <c r="Y2646" s="1">
        <v>44279</v>
      </c>
      <c r="Z2646" t="s">
        <v>8</v>
      </c>
      <c r="AA2646">
        <v>157</v>
      </c>
      <c r="AB2646">
        <v>3.1</v>
      </c>
      <c r="AC2646">
        <v>1.1000000000000001</v>
      </c>
      <c r="AD2646">
        <v>4.2</v>
      </c>
      <c r="AG2646" s="1">
        <v>44279</v>
      </c>
      <c r="AH2646" t="s">
        <v>28</v>
      </c>
      <c r="AI2646">
        <v>169</v>
      </c>
      <c r="AJ2646">
        <v>0</v>
      </c>
      <c r="AK2646">
        <v>0</v>
      </c>
      <c r="AL2646">
        <v>0</v>
      </c>
      <c r="AO2646" s="1">
        <v>44279</v>
      </c>
      <c r="AP2646" t="s">
        <v>14</v>
      </c>
      <c r="AQ2646">
        <v>170</v>
      </c>
      <c r="AR2646">
        <v>0</v>
      </c>
      <c r="AS2646">
        <v>0</v>
      </c>
      <c r="AT2646">
        <v>0</v>
      </c>
      <c r="AW2646" s="1">
        <v>44279</v>
      </c>
      <c r="AX2646" t="s">
        <v>15</v>
      </c>
      <c r="AY2646">
        <v>171</v>
      </c>
      <c r="AZ2646">
        <v>0</v>
      </c>
      <c r="BA2646">
        <v>0</v>
      </c>
      <c r="BB2646">
        <v>0</v>
      </c>
      <c r="BE2646" s="1">
        <v>44279</v>
      </c>
      <c r="BF2646" t="s">
        <v>16</v>
      </c>
      <c r="BG2646">
        <v>173</v>
      </c>
      <c r="BH2646">
        <v>0</v>
      </c>
      <c r="BI2646">
        <v>0</v>
      </c>
      <c r="BJ2646">
        <v>0</v>
      </c>
      <c r="BM2646" s="1">
        <v>44279</v>
      </c>
      <c r="BN2646" t="s">
        <v>17</v>
      </c>
      <c r="BO2646">
        <v>175</v>
      </c>
      <c r="BP2646">
        <v>1.3</v>
      </c>
      <c r="BQ2646">
        <v>0.2</v>
      </c>
      <c r="BR2646">
        <v>1.5</v>
      </c>
      <c r="BU2646" s="1">
        <v>44279</v>
      </c>
      <c r="BV2646" t="s">
        <v>17</v>
      </c>
      <c r="BW2646">
        <v>176</v>
      </c>
      <c r="BX2646">
        <v>3.9</v>
      </c>
      <c r="BY2646">
        <v>0.5</v>
      </c>
      <c r="BZ2646">
        <v>4.4000000000000004</v>
      </c>
      <c r="CC2646" s="1">
        <v>44279</v>
      </c>
      <c r="CD2646" t="s">
        <v>18</v>
      </c>
      <c r="CE2646">
        <v>177</v>
      </c>
      <c r="CF2646">
        <v>0</v>
      </c>
      <c r="CG2646">
        <v>0</v>
      </c>
      <c r="CH2646">
        <v>0</v>
      </c>
    </row>
    <row r="2647" spans="1:86" x14ac:dyDescent="0.75">
      <c r="A2647" s="1">
        <v>44280</v>
      </c>
      <c r="B2647" t="s">
        <v>6</v>
      </c>
      <c r="C2647">
        <v>101</v>
      </c>
      <c r="D2647">
        <v>510.4</v>
      </c>
      <c r="E2647">
        <v>427.4</v>
      </c>
      <c r="F2647">
        <v>937.8</v>
      </c>
      <c r="I2647" s="1">
        <v>44280</v>
      </c>
      <c r="J2647" t="s">
        <v>6</v>
      </c>
      <c r="K2647">
        <v>107</v>
      </c>
      <c r="L2647">
        <v>25.2</v>
      </c>
      <c r="M2647">
        <v>52</v>
      </c>
      <c r="N2647">
        <v>77.2</v>
      </c>
      <c r="Q2647" s="1">
        <v>44280</v>
      </c>
      <c r="R2647" t="s">
        <v>7</v>
      </c>
      <c r="S2647">
        <v>151</v>
      </c>
      <c r="T2647">
        <v>7.4</v>
      </c>
      <c r="U2647">
        <v>2.8</v>
      </c>
      <c r="V2647">
        <v>10.199999999999999</v>
      </c>
      <c r="Y2647" s="1">
        <v>44280</v>
      </c>
      <c r="Z2647" t="s">
        <v>8</v>
      </c>
      <c r="AA2647">
        <v>157</v>
      </c>
      <c r="AB2647">
        <v>3.1</v>
      </c>
      <c r="AC2647">
        <v>1.1000000000000001</v>
      </c>
      <c r="AD2647">
        <v>4.2</v>
      </c>
      <c r="AG2647" s="1">
        <v>44280</v>
      </c>
      <c r="AH2647" t="s">
        <v>28</v>
      </c>
      <c r="AI2647">
        <v>169</v>
      </c>
      <c r="AJ2647">
        <v>0</v>
      </c>
      <c r="AK2647">
        <v>0</v>
      </c>
      <c r="AL2647">
        <v>0</v>
      </c>
      <c r="AO2647" s="1">
        <v>44280</v>
      </c>
      <c r="AP2647" t="s">
        <v>14</v>
      </c>
      <c r="AQ2647">
        <v>170</v>
      </c>
      <c r="AR2647">
        <v>0</v>
      </c>
      <c r="AS2647">
        <v>0</v>
      </c>
      <c r="AT2647">
        <v>0</v>
      </c>
      <c r="AW2647" s="1">
        <v>44280</v>
      </c>
      <c r="AX2647" t="s">
        <v>15</v>
      </c>
      <c r="AY2647">
        <v>171</v>
      </c>
      <c r="AZ2647">
        <v>0</v>
      </c>
      <c r="BA2647">
        <v>0</v>
      </c>
      <c r="BB2647">
        <v>0</v>
      </c>
      <c r="BE2647" s="1">
        <v>44280</v>
      </c>
      <c r="BF2647" t="s">
        <v>16</v>
      </c>
      <c r="BG2647">
        <v>173</v>
      </c>
      <c r="BH2647">
        <v>0</v>
      </c>
      <c r="BI2647">
        <v>0</v>
      </c>
      <c r="BJ2647">
        <v>0</v>
      </c>
      <c r="BM2647" s="1">
        <v>44280</v>
      </c>
      <c r="BN2647" t="s">
        <v>17</v>
      </c>
      <c r="BO2647">
        <v>175</v>
      </c>
      <c r="BP2647">
        <v>1.3</v>
      </c>
      <c r="BQ2647">
        <v>0.2</v>
      </c>
      <c r="BR2647">
        <v>1.5</v>
      </c>
      <c r="BU2647" s="1">
        <v>44280</v>
      </c>
      <c r="BV2647" t="s">
        <v>17</v>
      </c>
      <c r="BW2647">
        <v>176</v>
      </c>
      <c r="BX2647">
        <v>3.9</v>
      </c>
      <c r="BY2647">
        <v>0.5</v>
      </c>
      <c r="BZ2647">
        <v>4.4000000000000004</v>
      </c>
      <c r="CC2647" s="1">
        <v>44280</v>
      </c>
      <c r="CD2647" t="s">
        <v>18</v>
      </c>
      <c r="CE2647">
        <v>177</v>
      </c>
      <c r="CF2647">
        <v>0</v>
      </c>
      <c r="CG2647">
        <v>0</v>
      </c>
      <c r="CH2647">
        <v>0</v>
      </c>
    </row>
    <row r="2648" spans="1:86" x14ac:dyDescent="0.75">
      <c r="A2648" s="1">
        <v>44281</v>
      </c>
      <c r="B2648" t="s">
        <v>6</v>
      </c>
      <c r="C2648">
        <v>101</v>
      </c>
      <c r="D2648">
        <v>510.4</v>
      </c>
      <c r="E2648">
        <v>427.5</v>
      </c>
      <c r="F2648">
        <v>937.9</v>
      </c>
      <c r="I2648" s="1">
        <v>44281</v>
      </c>
      <c r="J2648" t="s">
        <v>6</v>
      </c>
      <c r="K2648">
        <v>107</v>
      </c>
      <c r="L2648">
        <v>25.2</v>
      </c>
      <c r="M2648">
        <v>52</v>
      </c>
      <c r="N2648">
        <v>77.2</v>
      </c>
      <c r="Q2648" s="1">
        <v>44281</v>
      </c>
      <c r="R2648" t="s">
        <v>7</v>
      </c>
      <c r="S2648">
        <v>151</v>
      </c>
      <c r="T2648">
        <v>7.4</v>
      </c>
      <c r="U2648">
        <v>2.8</v>
      </c>
      <c r="V2648">
        <v>10.199999999999999</v>
      </c>
      <c r="Y2648" s="1">
        <v>44281</v>
      </c>
      <c r="Z2648" t="s">
        <v>8</v>
      </c>
      <c r="AA2648">
        <v>157</v>
      </c>
      <c r="AB2648">
        <v>3.1</v>
      </c>
      <c r="AC2648">
        <v>1.1000000000000001</v>
      </c>
      <c r="AD2648">
        <v>4.2</v>
      </c>
      <c r="AG2648" s="1">
        <v>44281</v>
      </c>
      <c r="AH2648" t="s">
        <v>28</v>
      </c>
      <c r="AI2648">
        <v>169</v>
      </c>
      <c r="AJ2648">
        <v>0</v>
      </c>
      <c r="AK2648">
        <v>0</v>
      </c>
      <c r="AL2648">
        <v>0</v>
      </c>
      <c r="AO2648" s="1">
        <v>44281</v>
      </c>
      <c r="AP2648" t="s">
        <v>14</v>
      </c>
      <c r="AQ2648">
        <v>170</v>
      </c>
      <c r="AR2648">
        <v>0</v>
      </c>
      <c r="AS2648">
        <v>0</v>
      </c>
      <c r="AT2648">
        <v>0</v>
      </c>
      <c r="AW2648" s="1">
        <v>44281</v>
      </c>
      <c r="AX2648" t="s">
        <v>15</v>
      </c>
      <c r="AY2648">
        <v>171</v>
      </c>
      <c r="AZ2648">
        <v>0</v>
      </c>
      <c r="BA2648">
        <v>0</v>
      </c>
      <c r="BB2648">
        <v>0</v>
      </c>
      <c r="BE2648" s="1">
        <v>44281</v>
      </c>
      <c r="BF2648" t="s">
        <v>16</v>
      </c>
      <c r="BG2648">
        <v>173</v>
      </c>
      <c r="BH2648">
        <v>0</v>
      </c>
      <c r="BI2648">
        <v>0</v>
      </c>
      <c r="BJ2648">
        <v>0</v>
      </c>
      <c r="BM2648" s="1">
        <v>44281</v>
      </c>
      <c r="BN2648" t="s">
        <v>17</v>
      </c>
      <c r="BO2648">
        <v>175</v>
      </c>
      <c r="BP2648">
        <v>1.3</v>
      </c>
      <c r="BQ2648">
        <v>0.2</v>
      </c>
      <c r="BR2648">
        <v>1.5</v>
      </c>
      <c r="BU2648" s="1">
        <v>44281</v>
      </c>
      <c r="BV2648" t="s">
        <v>17</v>
      </c>
      <c r="BW2648">
        <v>176</v>
      </c>
      <c r="BX2648">
        <v>3.9</v>
      </c>
      <c r="BY2648">
        <v>0.5</v>
      </c>
      <c r="BZ2648">
        <v>4.4000000000000004</v>
      </c>
      <c r="CC2648" s="1">
        <v>44281</v>
      </c>
      <c r="CD2648" t="s">
        <v>18</v>
      </c>
      <c r="CE2648">
        <v>177</v>
      </c>
      <c r="CF2648">
        <v>0</v>
      </c>
      <c r="CG2648">
        <v>0</v>
      </c>
      <c r="CH2648">
        <v>0</v>
      </c>
    </row>
    <row r="2649" spans="1:86" x14ac:dyDescent="0.75">
      <c r="A2649" s="1">
        <v>44282</v>
      </c>
      <c r="B2649" t="s">
        <v>6</v>
      </c>
      <c r="C2649">
        <v>101</v>
      </c>
      <c r="D2649">
        <v>510.3</v>
      </c>
      <c r="E2649">
        <v>427.6</v>
      </c>
      <c r="F2649">
        <v>937.9</v>
      </c>
      <c r="I2649" s="1">
        <v>44282</v>
      </c>
      <c r="J2649" t="s">
        <v>6</v>
      </c>
      <c r="K2649">
        <v>107</v>
      </c>
      <c r="L2649">
        <v>25.2</v>
      </c>
      <c r="M2649">
        <v>52</v>
      </c>
      <c r="N2649">
        <v>77.2</v>
      </c>
      <c r="Q2649" s="1">
        <v>44282</v>
      </c>
      <c r="R2649" t="s">
        <v>7</v>
      </c>
      <c r="S2649">
        <v>151</v>
      </c>
      <c r="T2649">
        <v>7.4</v>
      </c>
      <c r="U2649">
        <v>2.8</v>
      </c>
      <c r="V2649">
        <v>10.199999999999999</v>
      </c>
      <c r="Y2649" s="1">
        <v>44282</v>
      </c>
      <c r="Z2649" t="s">
        <v>8</v>
      </c>
      <c r="AA2649">
        <v>157</v>
      </c>
      <c r="AB2649">
        <v>3.1</v>
      </c>
      <c r="AC2649">
        <v>1.1000000000000001</v>
      </c>
      <c r="AD2649">
        <v>4.2</v>
      </c>
      <c r="AG2649" s="1">
        <v>44282</v>
      </c>
      <c r="AH2649" t="s">
        <v>28</v>
      </c>
      <c r="AI2649">
        <v>169</v>
      </c>
      <c r="AJ2649">
        <v>0</v>
      </c>
      <c r="AK2649">
        <v>0</v>
      </c>
      <c r="AL2649">
        <v>0</v>
      </c>
      <c r="AO2649" s="1">
        <v>44282</v>
      </c>
      <c r="AP2649" t="s">
        <v>14</v>
      </c>
      <c r="AQ2649">
        <v>170</v>
      </c>
      <c r="AR2649">
        <v>0</v>
      </c>
      <c r="AS2649">
        <v>0</v>
      </c>
      <c r="AT2649">
        <v>0</v>
      </c>
      <c r="AW2649" s="1">
        <v>44282</v>
      </c>
      <c r="AX2649" t="s">
        <v>15</v>
      </c>
      <c r="AY2649">
        <v>171</v>
      </c>
      <c r="AZ2649">
        <v>0</v>
      </c>
      <c r="BA2649">
        <v>0</v>
      </c>
      <c r="BB2649">
        <v>0</v>
      </c>
      <c r="BE2649" s="1">
        <v>44282</v>
      </c>
      <c r="BF2649" t="s">
        <v>16</v>
      </c>
      <c r="BG2649">
        <v>173</v>
      </c>
      <c r="BH2649">
        <v>0</v>
      </c>
      <c r="BI2649">
        <v>0</v>
      </c>
      <c r="BJ2649">
        <v>0</v>
      </c>
      <c r="BM2649" s="1">
        <v>44282</v>
      </c>
      <c r="BN2649" t="s">
        <v>17</v>
      </c>
      <c r="BO2649">
        <v>175</v>
      </c>
      <c r="BP2649">
        <v>1.3</v>
      </c>
      <c r="BQ2649">
        <v>0.2</v>
      </c>
      <c r="BR2649">
        <v>1.5</v>
      </c>
      <c r="BU2649" s="1">
        <v>44282</v>
      </c>
      <c r="BV2649" t="s">
        <v>17</v>
      </c>
      <c r="BW2649">
        <v>176</v>
      </c>
      <c r="BX2649">
        <v>3.9</v>
      </c>
      <c r="BY2649">
        <v>0.5</v>
      </c>
      <c r="BZ2649">
        <v>4.4000000000000004</v>
      </c>
      <c r="CC2649" s="1">
        <v>44282</v>
      </c>
      <c r="CD2649" t="s">
        <v>18</v>
      </c>
      <c r="CE2649">
        <v>177</v>
      </c>
      <c r="CF2649">
        <v>0</v>
      </c>
      <c r="CG2649">
        <v>0</v>
      </c>
      <c r="CH2649">
        <v>0</v>
      </c>
    </row>
    <row r="2650" spans="1:86" x14ac:dyDescent="0.75">
      <c r="A2650" s="1">
        <v>44283</v>
      </c>
      <c r="B2650" t="s">
        <v>6</v>
      </c>
      <c r="C2650">
        <v>101</v>
      </c>
      <c r="D2650">
        <v>510.3</v>
      </c>
      <c r="E2650">
        <v>427.6</v>
      </c>
      <c r="F2650">
        <v>937.9</v>
      </c>
      <c r="I2650" s="1">
        <v>44283</v>
      </c>
      <c r="J2650" t="s">
        <v>6</v>
      </c>
      <c r="K2650">
        <v>107</v>
      </c>
      <c r="L2650">
        <v>25.2</v>
      </c>
      <c r="M2650">
        <v>52</v>
      </c>
      <c r="N2650">
        <v>77.2</v>
      </c>
      <c r="Q2650" s="1">
        <v>44283</v>
      </c>
      <c r="R2650" t="s">
        <v>7</v>
      </c>
      <c r="S2650">
        <v>151</v>
      </c>
      <c r="T2650">
        <v>7.4</v>
      </c>
      <c r="U2650">
        <v>2.8</v>
      </c>
      <c r="V2650">
        <v>10.199999999999999</v>
      </c>
      <c r="Y2650" s="1">
        <v>44283</v>
      </c>
      <c r="Z2650" t="s">
        <v>8</v>
      </c>
      <c r="AA2650">
        <v>157</v>
      </c>
      <c r="AB2650">
        <v>3.1</v>
      </c>
      <c r="AC2650">
        <v>1.1000000000000001</v>
      </c>
      <c r="AD2650">
        <v>4.2</v>
      </c>
      <c r="AG2650" s="1">
        <v>44283</v>
      </c>
      <c r="AH2650" t="s">
        <v>28</v>
      </c>
      <c r="AI2650">
        <v>169</v>
      </c>
      <c r="AJ2650">
        <v>0</v>
      </c>
      <c r="AK2650">
        <v>0</v>
      </c>
      <c r="AL2650">
        <v>0</v>
      </c>
      <c r="AO2650" s="1">
        <v>44283</v>
      </c>
      <c r="AP2650" t="s">
        <v>14</v>
      </c>
      <c r="AQ2650">
        <v>170</v>
      </c>
      <c r="AR2650">
        <v>0</v>
      </c>
      <c r="AS2650">
        <v>0</v>
      </c>
      <c r="AT2650">
        <v>0</v>
      </c>
      <c r="AW2650" s="1">
        <v>44283</v>
      </c>
      <c r="AX2650" t="s">
        <v>15</v>
      </c>
      <c r="AY2650">
        <v>171</v>
      </c>
      <c r="AZ2650">
        <v>0</v>
      </c>
      <c r="BA2650">
        <v>0</v>
      </c>
      <c r="BB2650">
        <v>0</v>
      </c>
      <c r="BE2650" s="1">
        <v>44283</v>
      </c>
      <c r="BF2650" t="s">
        <v>16</v>
      </c>
      <c r="BG2650">
        <v>173</v>
      </c>
      <c r="BH2650">
        <v>0</v>
      </c>
      <c r="BI2650">
        <v>0</v>
      </c>
      <c r="BJ2650">
        <v>0</v>
      </c>
      <c r="BM2650" s="1">
        <v>44283</v>
      </c>
      <c r="BN2650" t="s">
        <v>17</v>
      </c>
      <c r="BO2650">
        <v>175</v>
      </c>
      <c r="BP2650">
        <v>1.3</v>
      </c>
      <c r="BQ2650">
        <v>0.2</v>
      </c>
      <c r="BR2650">
        <v>1.5</v>
      </c>
      <c r="BU2650" s="1">
        <v>44283</v>
      </c>
      <c r="BV2650" t="s">
        <v>17</v>
      </c>
      <c r="BW2650">
        <v>176</v>
      </c>
      <c r="BX2650">
        <v>3.9</v>
      </c>
      <c r="BY2650">
        <v>0.5</v>
      </c>
      <c r="BZ2650">
        <v>4.4000000000000004</v>
      </c>
      <c r="CC2650" s="1">
        <v>44283</v>
      </c>
      <c r="CD2650" t="s">
        <v>18</v>
      </c>
      <c r="CE2650">
        <v>177</v>
      </c>
      <c r="CF2650">
        <v>0</v>
      </c>
      <c r="CG2650">
        <v>0</v>
      </c>
      <c r="CH2650">
        <v>0</v>
      </c>
    </row>
    <row r="2651" spans="1:86" x14ac:dyDescent="0.75">
      <c r="A2651" s="1">
        <v>44284</v>
      </c>
      <c r="B2651" t="s">
        <v>6</v>
      </c>
      <c r="C2651">
        <v>101</v>
      </c>
      <c r="D2651">
        <v>510.4</v>
      </c>
      <c r="E2651">
        <v>427.5</v>
      </c>
      <c r="F2651">
        <v>937.9</v>
      </c>
      <c r="I2651" s="1">
        <v>44284</v>
      </c>
      <c r="J2651" t="s">
        <v>6</v>
      </c>
      <c r="K2651">
        <v>107</v>
      </c>
      <c r="L2651">
        <v>25.2</v>
      </c>
      <c r="M2651">
        <v>52</v>
      </c>
      <c r="N2651">
        <v>77.2</v>
      </c>
      <c r="Q2651" s="1">
        <v>44284</v>
      </c>
      <c r="R2651" t="s">
        <v>7</v>
      </c>
      <c r="S2651">
        <v>151</v>
      </c>
      <c r="T2651">
        <v>7.4</v>
      </c>
      <c r="U2651">
        <v>2.8</v>
      </c>
      <c r="V2651">
        <v>10.199999999999999</v>
      </c>
      <c r="Y2651" s="1">
        <v>44284</v>
      </c>
      <c r="Z2651" t="s">
        <v>8</v>
      </c>
      <c r="AA2651">
        <v>157</v>
      </c>
      <c r="AB2651">
        <v>3.1</v>
      </c>
      <c r="AC2651">
        <v>1.1000000000000001</v>
      </c>
      <c r="AD2651">
        <v>4.2</v>
      </c>
      <c r="AG2651" s="1">
        <v>44284</v>
      </c>
      <c r="AH2651" t="s">
        <v>28</v>
      </c>
      <c r="AI2651">
        <v>169</v>
      </c>
      <c r="AJ2651">
        <v>0</v>
      </c>
      <c r="AK2651">
        <v>0</v>
      </c>
      <c r="AL2651">
        <v>0</v>
      </c>
      <c r="AO2651" s="1">
        <v>44284</v>
      </c>
      <c r="AP2651" t="s">
        <v>14</v>
      </c>
      <c r="AQ2651">
        <v>170</v>
      </c>
      <c r="AR2651">
        <v>0</v>
      </c>
      <c r="AS2651">
        <v>0</v>
      </c>
      <c r="AT2651">
        <v>0</v>
      </c>
      <c r="AW2651" s="1">
        <v>44284</v>
      </c>
      <c r="AX2651" t="s">
        <v>15</v>
      </c>
      <c r="AY2651">
        <v>171</v>
      </c>
      <c r="AZ2651">
        <v>0</v>
      </c>
      <c r="BA2651">
        <v>0</v>
      </c>
      <c r="BB2651">
        <v>0</v>
      </c>
      <c r="BE2651" s="1">
        <v>44284</v>
      </c>
      <c r="BF2651" t="s">
        <v>16</v>
      </c>
      <c r="BG2651">
        <v>173</v>
      </c>
      <c r="BH2651">
        <v>0</v>
      </c>
      <c r="BI2651">
        <v>0</v>
      </c>
      <c r="BJ2651">
        <v>0</v>
      </c>
      <c r="BM2651" s="1">
        <v>44284</v>
      </c>
      <c r="BN2651" t="s">
        <v>17</v>
      </c>
      <c r="BO2651">
        <v>175</v>
      </c>
      <c r="BP2651">
        <v>1.3</v>
      </c>
      <c r="BQ2651">
        <v>0.2</v>
      </c>
      <c r="BR2651">
        <v>1.5</v>
      </c>
      <c r="BU2651" s="1">
        <v>44284</v>
      </c>
      <c r="BV2651" t="s">
        <v>17</v>
      </c>
      <c r="BW2651">
        <v>176</v>
      </c>
      <c r="BX2651">
        <v>3.9</v>
      </c>
      <c r="BY2651">
        <v>0.5</v>
      </c>
      <c r="BZ2651">
        <v>4.4000000000000004</v>
      </c>
      <c r="CC2651" s="1">
        <v>44284</v>
      </c>
      <c r="CD2651" t="s">
        <v>18</v>
      </c>
      <c r="CE2651">
        <v>177</v>
      </c>
      <c r="CF2651">
        <v>0</v>
      </c>
      <c r="CG2651">
        <v>0</v>
      </c>
      <c r="CH2651">
        <v>0</v>
      </c>
    </row>
    <row r="2652" spans="1:86" x14ac:dyDescent="0.75">
      <c r="A2652" s="1">
        <v>44285</v>
      </c>
      <c r="B2652" t="s">
        <v>6</v>
      </c>
      <c r="C2652">
        <v>101</v>
      </c>
      <c r="D2652">
        <v>510.5</v>
      </c>
      <c r="E2652">
        <v>427.4</v>
      </c>
      <c r="F2652">
        <v>937.9</v>
      </c>
      <c r="I2652" s="1">
        <v>44285</v>
      </c>
      <c r="J2652" t="s">
        <v>6</v>
      </c>
      <c r="K2652">
        <v>107</v>
      </c>
      <c r="L2652">
        <v>25.2</v>
      </c>
      <c r="M2652">
        <v>52</v>
      </c>
      <c r="N2652">
        <v>77.2</v>
      </c>
      <c r="Q2652" s="1">
        <v>44285</v>
      </c>
      <c r="R2652" t="s">
        <v>7</v>
      </c>
      <c r="S2652">
        <v>151</v>
      </c>
      <c r="T2652">
        <v>7.4</v>
      </c>
      <c r="U2652">
        <v>2.8</v>
      </c>
      <c r="V2652">
        <v>10.199999999999999</v>
      </c>
      <c r="Y2652" s="1">
        <v>44285</v>
      </c>
      <c r="Z2652" t="s">
        <v>8</v>
      </c>
      <c r="AA2652">
        <v>157</v>
      </c>
      <c r="AB2652">
        <v>3.1</v>
      </c>
      <c r="AC2652">
        <v>1.1000000000000001</v>
      </c>
      <c r="AD2652">
        <v>4.2</v>
      </c>
      <c r="AG2652" s="1">
        <v>44285</v>
      </c>
      <c r="AH2652" t="s">
        <v>28</v>
      </c>
      <c r="AI2652">
        <v>169</v>
      </c>
      <c r="AJ2652">
        <v>0</v>
      </c>
      <c r="AK2652">
        <v>0</v>
      </c>
      <c r="AL2652">
        <v>0</v>
      </c>
      <c r="AO2652" s="1">
        <v>44285</v>
      </c>
      <c r="AP2652" t="s">
        <v>14</v>
      </c>
      <c r="AQ2652">
        <v>170</v>
      </c>
      <c r="AR2652">
        <v>0</v>
      </c>
      <c r="AS2652">
        <v>0</v>
      </c>
      <c r="AT2652">
        <v>0</v>
      </c>
      <c r="AW2652" s="1">
        <v>44285</v>
      </c>
      <c r="AX2652" t="s">
        <v>15</v>
      </c>
      <c r="AY2652">
        <v>171</v>
      </c>
      <c r="AZ2652">
        <v>0</v>
      </c>
      <c r="BA2652">
        <v>0</v>
      </c>
      <c r="BB2652">
        <v>0</v>
      </c>
      <c r="BE2652" s="1">
        <v>44285</v>
      </c>
      <c r="BF2652" t="s">
        <v>16</v>
      </c>
      <c r="BG2652">
        <v>173</v>
      </c>
      <c r="BH2652">
        <v>0</v>
      </c>
      <c r="BI2652">
        <v>0</v>
      </c>
      <c r="BJ2652">
        <v>0</v>
      </c>
      <c r="BM2652" s="1">
        <v>44285</v>
      </c>
      <c r="BN2652" t="s">
        <v>17</v>
      </c>
      <c r="BO2652">
        <v>175</v>
      </c>
      <c r="BP2652">
        <v>1.3</v>
      </c>
      <c r="BQ2652">
        <v>0.2</v>
      </c>
      <c r="BR2652">
        <v>1.5</v>
      </c>
      <c r="BU2652" s="1">
        <v>44285</v>
      </c>
      <c r="BV2652" t="s">
        <v>17</v>
      </c>
      <c r="BW2652">
        <v>176</v>
      </c>
      <c r="BX2652">
        <v>3.9</v>
      </c>
      <c r="BY2652">
        <v>0.5</v>
      </c>
      <c r="BZ2652">
        <v>4.4000000000000004</v>
      </c>
      <c r="CC2652" s="1">
        <v>44285</v>
      </c>
      <c r="CD2652" t="s">
        <v>18</v>
      </c>
      <c r="CE2652">
        <v>177</v>
      </c>
      <c r="CF2652">
        <v>0</v>
      </c>
      <c r="CG2652">
        <v>0</v>
      </c>
      <c r="CH2652">
        <v>0</v>
      </c>
    </row>
    <row r="2653" spans="1:86" x14ac:dyDescent="0.75">
      <c r="A2653" s="1">
        <v>44286</v>
      </c>
      <c r="B2653" t="s">
        <v>6</v>
      </c>
      <c r="C2653">
        <v>101</v>
      </c>
      <c r="D2653">
        <v>510.6</v>
      </c>
      <c r="E2653">
        <v>427.3</v>
      </c>
      <c r="F2653">
        <v>937.9</v>
      </c>
      <c r="I2653" s="1">
        <v>44286</v>
      </c>
      <c r="J2653" t="s">
        <v>6</v>
      </c>
      <c r="K2653">
        <v>107</v>
      </c>
      <c r="L2653">
        <v>25.2</v>
      </c>
      <c r="M2653">
        <v>52</v>
      </c>
      <c r="N2653">
        <v>77.2</v>
      </c>
      <c r="Q2653" s="1">
        <v>44286</v>
      </c>
      <c r="R2653" t="s">
        <v>7</v>
      </c>
      <c r="S2653">
        <v>151</v>
      </c>
      <c r="T2653">
        <v>7.4</v>
      </c>
      <c r="U2653">
        <v>2.8</v>
      </c>
      <c r="V2653">
        <v>10.199999999999999</v>
      </c>
      <c r="Y2653" s="1">
        <v>44286</v>
      </c>
      <c r="Z2653" t="s">
        <v>8</v>
      </c>
      <c r="AA2653">
        <v>157</v>
      </c>
      <c r="AB2653">
        <v>3.1</v>
      </c>
      <c r="AC2653">
        <v>1.1000000000000001</v>
      </c>
      <c r="AD2653">
        <v>4.2</v>
      </c>
      <c r="AG2653" s="1">
        <v>44286</v>
      </c>
      <c r="AH2653" t="s">
        <v>28</v>
      </c>
      <c r="AI2653">
        <v>169</v>
      </c>
      <c r="AJ2653">
        <v>0</v>
      </c>
      <c r="AK2653">
        <v>0</v>
      </c>
      <c r="AL2653">
        <v>0</v>
      </c>
      <c r="AO2653" s="1">
        <v>44286</v>
      </c>
      <c r="AP2653" t="s">
        <v>14</v>
      </c>
      <c r="AQ2653">
        <v>170</v>
      </c>
      <c r="AR2653">
        <v>0</v>
      </c>
      <c r="AS2653">
        <v>0</v>
      </c>
      <c r="AT2653">
        <v>0</v>
      </c>
      <c r="AW2653" s="1">
        <v>44286</v>
      </c>
      <c r="AX2653" t="s">
        <v>15</v>
      </c>
      <c r="AY2653">
        <v>171</v>
      </c>
      <c r="AZ2653">
        <v>0</v>
      </c>
      <c r="BA2653">
        <v>0</v>
      </c>
      <c r="BB2653">
        <v>0</v>
      </c>
      <c r="BE2653" s="1">
        <v>44286</v>
      </c>
      <c r="BF2653" t="s">
        <v>16</v>
      </c>
      <c r="BG2653">
        <v>173</v>
      </c>
      <c r="BH2653">
        <v>0</v>
      </c>
      <c r="BI2653">
        <v>0</v>
      </c>
      <c r="BJ2653">
        <v>0</v>
      </c>
      <c r="BM2653" s="1">
        <v>44286</v>
      </c>
      <c r="BN2653" t="s">
        <v>17</v>
      </c>
      <c r="BO2653">
        <v>175</v>
      </c>
      <c r="BP2653">
        <v>1.3</v>
      </c>
      <c r="BQ2653">
        <v>0.2</v>
      </c>
      <c r="BR2653">
        <v>1.5</v>
      </c>
      <c r="BU2653" s="1">
        <v>44286</v>
      </c>
      <c r="BV2653" t="s">
        <v>17</v>
      </c>
      <c r="BW2653">
        <v>176</v>
      </c>
      <c r="BX2653">
        <v>3.9</v>
      </c>
      <c r="BY2653">
        <v>0.5</v>
      </c>
      <c r="BZ2653">
        <v>4.4000000000000004</v>
      </c>
      <c r="CC2653" s="1">
        <v>44286</v>
      </c>
      <c r="CD2653" t="s">
        <v>18</v>
      </c>
      <c r="CE2653">
        <v>177</v>
      </c>
      <c r="CF2653">
        <v>0</v>
      </c>
      <c r="CG2653">
        <v>0</v>
      </c>
      <c r="CH2653">
        <v>0</v>
      </c>
    </row>
    <row r="2654" spans="1:86" x14ac:dyDescent="0.75">
      <c r="A2654" s="1">
        <v>44287</v>
      </c>
      <c r="B2654" t="s">
        <v>6</v>
      </c>
      <c r="C2654">
        <v>101</v>
      </c>
      <c r="D2654">
        <v>510.4</v>
      </c>
      <c r="E2654">
        <v>427.4</v>
      </c>
      <c r="F2654">
        <v>937.8</v>
      </c>
      <c r="I2654" s="1">
        <v>44287</v>
      </c>
      <c r="J2654" t="s">
        <v>6</v>
      </c>
      <c r="K2654">
        <v>107</v>
      </c>
      <c r="L2654">
        <v>25.2</v>
      </c>
      <c r="M2654">
        <v>52.1</v>
      </c>
      <c r="N2654">
        <v>77.3</v>
      </c>
      <c r="Q2654" s="1">
        <v>44287</v>
      </c>
      <c r="R2654" t="s">
        <v>7</v>
      </c>
      <c r="S2654">
        <v>151</v>
      </c>
      <c r="T2654">
        <v>7.4</v>
      </c>
      <c r="U2654">
        <v>2.8</v>
      </c>
      <c r="V2654">
        <v>10.199999999999999</v>
      </c>
      <c r="Y2654" s="1">
        <v>44287</v>
      </c>
      <c r="Z2654" t="s">
        <v>8</v>
      </c>
      <c r="AA2654">
        <v>157</v>
      </c>
      <c r="AB2654">
        <v>3.1</v>
      </c>
      <c r="AC2654">
        <v>1.1000000000000001</v>
      </c>
      <c r="AD2654">
        <v>4.2</v>
      </c>
      <c r="AG2654" s="1">
        <v>44287</v>
      </c>
      <c r="AH2654" t="s">
        <v>28</v>
      </c>
      <c r="AI2654">
        <v>169</v>
      </c>
      <c r="AJ2654">
        <v>0</v>
      </c>
      <c r="AK2654">
        <v>0</v>
      </c>
      <c r="AL2654">
        <v>0</v>
      </c>
      <c r="AO2654" s="1">
        <v>44287</v>
      </c>
      <c r="AP2654" t="s">
        <v>14</v>
      </c>
      <c r="AQ2654">
        <v>170</v>
      </c>
      <c r="AR2654">
        <v>0</v>
      </c>
      <c r="AS2654">
        <v>0</v>
      </c>
      <c r="AT2654">
        <v>0</v>
      </c>
      <c r="AW2654" s="1">
        <v>44287</v>
      </c>
      <c r="AX2654" t="s">
        <v>15</v>
      </c>
      <c r="AY2654">
        <v>171</v>
      </c>
      <c r="AZ2654">
        <v>0</v>
      </c>
      <c r="BA2654">
        <v>0</v>
      </c>
      <c r="BB2654">
        <v>0</v>
      </c>
      <c r="BE2654" s="1">
        <v>44287</v>
      </c>
      <c r="BF2654" t="s">
        <v>16</v>
      </c>
      <c r="BG2654">
        <v>173</v>
      </c>
      <c r="BH2654">
        <v>0</v>
      </c>
      <c r="BI2654">
        <v>0</v>
      </c>
      <c r="BJ2654">
        <v>0</v>
      </c>
      <c r="BM2654" s="1">
        <v>44287</v>
      </c>
      <c r="BN2654" t="s">
        <v>17</v>
      </c>
      <c r="BO2654">
        <v>175</v>
      </c>
      <c r="BP2654">
        <v>1.3</v>
      </c>
      <c r="BQ2654">
        <v>0.2</v>
      </c>
      <c r="BR2654">
        <v>1.5</v>
      </c>
      <c r="BU2654" s="1">
        <v>44287</v>
      </c>
      <c r="BV2654" t="s">
        <v>17</v>
      </c>
      <c r="BW2654">
        <v>176</v>
      </c>
      <c r="BX2654">
        <v>3.9</v>
      </c>
      <c r="BY2654">
        <v>0.5</v>
      </c>
      <c r="BZ2654">
        <v>4.4000000000000004</v>
      </c>
      <c r="CC2654" s="1">
        <v>44287</v>
      </c>
      <c r="CD2654" t="s">
        <v>18</v>
      </c>
      <c r="CE2654">
        <v>177</v>
      </c>
      <c r="CF2654">
        <v>0</v>
      </c>
      <c r="CG2654">
        <v>0</v>
      </c>
      <c r="CH2654">
        <v>0</v>
      </c>
    </row>
    <row r="2655" spans="1:86" x14ac:dyDescent="0.75">
      <c r="A2655" s="1">
        <v>44288</v>
      </c>
      <c r="B2655" t="s">
        <v>6</v>
      </c>
      <c r="C2655">
        <v>101</v>
      </c>
      <c r="D2655">
        <v>510.8</v>
      </c>
      <c r="E2655">
        <v>426.8</v>
      </c>
      <c r="F2655">
        <v>937.6</v>
      </c>
      <c r="I2655" s="1">
        <v>44288</v>
      </c>
      <c r="J2655" t="s">
        <v>6</v>
      </c>
      <c r="K2655">
        <v>107</v>
      </c>
      <c r="L2655">
        <v>25.2</v>
      </c>
      <c r="M2655">
        <v>52.1</v>
      </c>
      <c r="N2655">
        <v>77.3</v>
      </c>
      <c r="Q2655" s="1">
        <v>44288</v>
      </c>
      <c r="R2655" t="s">
        <v>7</v>
      </c>
      <c r="S2655">
        <v>151</v>
      </c>
      <c r="T2655">
        <v>7.4</v>
      </c>
      <c r="U2655">
        <v>2.8</v>
      </c>
      <c r="V2655">
        <v>10.199999999999999</v>
      </c>
      <c r="Y2655" s="1">
        <v>44288</v>
      </c>
      <c r="Z2655" t="s">
        <v>8</v>
      </c>
      <c r="AA2655">
        <v>157</v>
      </c>
      <c r="AB2655">
        <v>3.1</v>
      </c>
      <c r="AC2655">
        <v>1.1000000000000001</v>
      </c>
      <c r="AD2655">
        <v>4.2</v>
      </c>
      <c r="AG2655" s="1">
        <v>44288</v>
      </c>
      <c r="AH2655" t="s">
        <v>28</v>
      </c>
      <c r="AI2655">
        <v>169</v>
      </c>
      <c r="AJ2655">
        <v>0</v>
      </c>
      <c r="AK2655">
        <v>0</v>
      </c>
      <c r="AL2655">
        <v>0</v>
      </c>
      <c r="AO2655" s="1">
        <v>44288</v>
      </c>
      <c r="AP2655" t="s">
        <v>14</v>
      </c>
      <c r="AQ2655">
        <v>170</v>
      </c>
      <c r="AR2655">
        <v>0</v>
      </c>
      <c r="AS2655">
        <v>0</v>
      </c>
      <c r="AT2655">
        <v>0</v>
      </c>
      <c r="AW2655" s="1">
        <v>44288</v>
      </c>
      <c r="AX2655" t="s">
        <v>15</v>
      </c>
      <c r="AY2655">
        <v>171</v>
      </c>
      <c r="AZ2655">
        <v>0</v>
      </c>
      <c r="BA2655">
        <v>0</v>
      </c>
      <c r="BB2655">
        <v>0</v>
      </c>
      <c r="BE2655" s="1">
        <v>44288</v>
      </c>
      <c r="BF2655" t="s">
        <v>16</v>
      </c>
      <c r="BG2655">
        <v>173</v>
      </c>
      <c r="BH2655">
        <v>0</v>
      </c>
      <c r="BI2655">
        <v>0</v>
      </c>
      <c r="BJ2655">
        <v>0</v>
      </c>
      <c r="BM2655" s="1">
        <v>44288</v>
      </c>
      <c r="BN2655" t="s">
        <v>17</v>
      </c>
      <c r="BO2655">
        <v>175</v>
      </c>
      <c r="BP2655">
        <v>1.3</v>
      </c>
      <c r="BQ2655">
        <v>0.2</v>
      </c>
      <c r="BR2655">
        <v>1.5</v>
      </c>
      <c r="BU2655" s="1">
        <v>44288</v>
      </c>
      <c r="BV2655" t="s">
        <v>17</v>
      </c>
      <c r="BW2655">
        <v>176</v>
      </c>
      <c r="BX2655">
        <v>3.9</v>
      </c>
      <c r="BY2655">
        <v>0.5</v>
      </c>
      <c r="BZ2655">
        <v>4.4000000000000004</v>
      </c>
      <c r="CC2655" s="1">
        <v>44288</v>
      </c>
      <c r="CD2655" t="s">
        <v>18</v>
      </c>
      <c r="CE2655">
        <v>177</v>
      </c>
      <c r="CF2655">
        <v>0</v>
      </c>
      <c r="CG2655">
        <v>0</v>
      </c>
      <c r="CH2655">
        <v>0</v>
      </c>
    </row>
    <row r="2656" spans="1:86" x14ac:dyDescent="0.75">
      <c r="A2656" s="1">
        <v>44289</v>
      </c>
      <c r="B2656" t="s">
        <v>6</v>
      </c>
      <c r="C2656">
        <v>101</v>
      </c>
      <c r="D2656">
        <v>510.4</v>
      </c>
      <c r="E2656">
        <v>427.1</v>
      </c>
      <c r="F2656">
        <v>937.5</v>
      </c>
      <c r="I2656" s="1">
        <v>44289</v>
      </c>
      <c r="J2656" t="s">
        <v>6</v>
      </c>
      <c r="K2656">
        <v>107</v>
      </c>
      <c r="L2656">
        <v>25.2</v>
      </c>
      <c r="M2656">
        <v>52</v>
      </c>
      <c r="N2656">
        <v>77.2</v>
      </c>
      <c r="Q2656" s="1">
        <v>44289</v>
      </c>
      <c r="R2656" t="s">
        <v>7</v>
      </c>
      <c r="S2656">
        <v>151</v>
      </c>
      <c r="T2656">
        <v>7.4</v>
      </c>
      <c r="U2656">
        <v>2.8</v>
      </c>
      <c r="V2656">
        <v>10.199999999999999</v>
      </c>
      <c r="Y2656" s="1">
        <v>44289</v>
      </c>
      <c r="Z2656" t="s">
        <v>8</v>
      </c>
      <c r="AA2656">
        <v>157</v>
      </c>
      <c r="AB2656">
        <v>3.1</v>
      </c>
      <c r="AC2656">
        <v>1.1000000000000001</v>
      </c>
      <c r="AD2656">
        <v>4.2</v>
      </c>
      <c r="AG2656" s="1">
        <v>44289</v>
      </c>
      <c r="AH2656" t="s">
        <v>28</v>
      </c>
      <c r="AI2656">
        <v>169</v>
      </c>
      <c r="AJ2656">
        <v>0</v>
      </c>
      <c r="AK2656">
        <v>0</v>
      </c>
      <c r="AL2656">
        <v>0</v>
      </c>
      <c r="AO2656" s="1">
        <v>44289</v>
      </c>
      <c r="AP2656" t="s">
        <v>14</v>
      </c>
      <c r="AQ2656">
        <v>170</v>
      </c>
      <c r="AR2656">
        <v>0</v>
      </c>
      <c r="AS2656">
        <v>0</v>
      </c>
      <c r="AT2656">
        <v>0</v>
      </c>
      <c r="AW2656" s="1">
        <v>44289</v>
      </c>
      <c r="AX2656" t="s">
        <v>15</v>
      </c>
      <c r="AY2656">
        <v>171</v>
      </c>
      <c r="AZ2656">
        <v>0</v>
      </c>
      <c r="BA2656">
        <v>0</v>
      </c>
      <c r="BB2656">
        <v>0</v>
      </c>
      <c r="BE2656" s="1">
        <v>44289</v>
      </c>
      <c r="BF2656" t="s">
        <v>16</v>
      </c>
      <c r="BG2656">
        <v>173</v>
      </c>
      <c r="BH2656">
        <v>0</v>
      </c>
      <c r="BI2656">
        <v>0</v>
      </c>
      <c r="BJ2656">
        <v>0</v>
      </c>
      <c r="BM2656" s="1">
        <v>44289</v>
      </c>
      <c r="BN2656" t="s">
        <v>17</v>
      </c>
      <c r="BO2656">
        <v>175</v>
      </c>
      <c r="BP2656">
        <v>1.3</v>
      </c>
      <c r="BQ2656">
        <v>0.2</v>
      </c>
      <c r="BR2656">
        <v>1.5</v>
      </c>
      <c r="BU2656" s="1">
        <v>44289</v>
      </c>
      <c r="BV2656" t="s">
        <v>17</v>
      </c>
      <c r="BW2656">
        <v>176</v>
      </c>
      <c r="BX2656">
        <v>3.9</v>
      </c>
      <c r="BY2656">
        <v>0.5</v>
      </c>
      <c r="BZ2656">
        <v>4.4000000000000004</v>
      </c>
      <c r="CC2656" s="1">
        <v>44289</v>
      </c>
      <c r="CD2656" t="s">
        <v>18</v>
      </c>
      <c r="CE2656">
        <v>177</v>
      </c>
      <c r="CF2656">
        <v>0</v>
      </c>
      <c r="CG2656">
        <v>0</v>
      </c>
      <c r="CH2656">
        <v>0</v>
      </c>
    </row>
    <row r="2657" spans="1:86" x14ac:dyDescent="0.75">
      <c r="A2657" s="1">
        <v>44290</v>
      </c>
      <c r="B2657" t="s">
        <v>6</v>
      </c>
      <c r="C2657">
        <v>101</v>
      </c>
      <c r="D2657">
        <v>510.4</v>
      </c>
      <c r="E2657">
        <v>427.1</v>
      </c>
      <c r="F2657">
        <v>937.5</v>
      </c>
      <c r="I2657" s="1">
        <v>44290</v>
      </c>
      <c r="J2657" t="s">
        <v>6</v>
      </c>
      <c r="K2657">
        <v>107</v>
      </c>
      <c r="L2657">
        <v>25.2</v>
      </c>
      <c r="M2657">
        <v>52</v>
      </c>
      <c r="N2657">
        <v>77.2</v>
      </c>
      <c r="Q2657" s="1">
        <v>44290</v>
      </c>
      <c r="R2657" t="s">
        <v>7</v>
      </c>
      <c r="S2657">
        <v>151</v>
      </c>
      <c r="T2657">
        <v>7.4</v>
      </c>
      <c r="U2657">
        <v>2.8</v>
      </c>
      <c r="V2657">
        <v>10.199999999999999</v>
      </c>
      <c r="Y2657" s="1">
        <v>44290</v>
      </c>
      <c r="Z2657" t="s">
        <v>8</v>
      </c>
      <c r="AA2657">
        <v>157</v>
      </c>
      <c r="AB2657">
        <v>3.1</v>
      </c>
      <c r="AC2657">
        <v>1.1000000000000001</v>
      </c>
      <c r="AD2657">
        <v>4.2</v>
      </c>
      <c r="AG2657" s="1">
        <v>44290</v>
      </c>
      <c r="AH2657" t="s">
        <v>28</v>
      </c>
      <c r="AI2657">
        <v>169</v>
      </c>
      <c r="AJ2657">
        <v>0</v>
      </c>
      <c r="AK2657">
        <v>0</v>
      </c>
      <c r="AL2657">
        <v>0</v>
      </c>
      <c r="AO2657" s="1">
        <v>44290</v>
      </c>
      <c r="AP2657" t="s">
        <v>14</v>
      </c>
      <c r="AQ2657">
        <v>170</v>
      </c>
      <c r="AR2657">
        <v>0</v>
      </c>
      <c r="AS2657">
        <v>0</v>
      </c>
      <c r="AT2657">
        <v>0</v>
      </c>
      <c r="AW2657" s="1">
        <v>44290</v>
      </c>
      <c r="AX2657" t="s">
        <v>15</v>
      </c>
      <c r="AY2657">
        <v>171</v>
      </c>
      <c r="AZ2657">
        <v>0</v>
      </c>
      <c r="BA2657">
        <v>0</v>
      </c>
      <c r="BB2657">
        <v>0</v>
      </c>
      <c r="BE2657" s="1">
        <v>44290</v>
      </c>
      <c r="BF2657" t="s">
        <v>16</v>
      </c>
      <c r="BG2657">
        <v>173</v>
      </c>
      <c r="BH2657">
        <v>0</v>
      </c>
      <c r="BI2657">
        <v>0</v>
      </c>
      <c r="BJ2657">
        <v>0</v>
      </c>
      <c r="BM2657" s="1">
        <v>44290</v>
      </c>
      <c r="BN2657" t="s">
        <v>17</v>
      </c>
      <c r="BO2657">
        <v>175</v>
      </c>
      <c r="BP2657">
        <v>1.3</v>
      </c>
      <c r="BQ2657">
        <v>0.2</v>
      </c>
      <c r="BR2657">
        <v>1.5</v>
      </c>
      <c r="BU2657" s="1">
        <v>44290</v>
      </c>
      <c r="BV2657" t="s">
        <v>17</v>
      </c>
      <c r="BW2657">
        <v>176</v>
      </c>
      <c r="BX2657">
        <v>3.9</v>
      </c>
      <c r="BY2657">
        <v>0.5</v>
      </c>
      <c r="BZ2657">
        <v>4.4000000000000004</v>
      </c>
      <c r="CC2657" s="1">
        <v>44290</v>
      </c>
      <c r="CD2657" t="s">
        <v>18</v>
      </c>
      <c r="CE2657">
        <v>177</v>
      </c>
      <c r="CF2657">
        <v>0</v>
      </c>
      <c r="CG2657">
        <v>0</v>
      </c>
      <c r="CH2657">
        <v>0</v>
      </c>
    </row>
    <row r="2658" spans="1:86" x14ac:dyDescent="0.75">
      <c r="A2658" s="1">
        <v>44291</v>
      </c>
      <c r="B2658" t="s">
        <v>6</v>
      </c>
      <c r="C2658">
        <v>101</v>
      </c>
      <c r="D2658">
        <v>510.5</v>
      </c>
      <c r="E2658">
        <v>427</v>
      </c>
      <c r="F2658">
        <v>937.5</v>
      </c>
      <c r="I2658" s="1">
        <v>44291</v>
      </c>
      <c r="J2658" t="s">
        <v>6</v>
      </c>
      <c r="K2658">
        <v>107</v>
      </c>
      <c r="L2658">
        <v>25.2</v>
      </c>
      <c r="M2658">
        <v>52</v>
      </c>
      <c r="N2658">
        <v>77.2</v>
      </c>
      <c r="Q2658" s="1">
        <v>44291</v>
      </c>
      <c r="R2658" t="s">
        <v>7</v>
      </c>
      <c r="S2658">
        <v>151</v>
      </c>
      <c r="T2658">
        <v>7.4</v>
      </c>
      <c r="U2658">
        <v>2.8</v>
      </c>
      <c r="V2658">
        <v>10.199999999999999</v>
      </c>
      <c r="Y2658" s="1">
        <v>44291</v>
      </c>
      <c r="Z2658" t="s">
        <v>8</v>
      </c>
      <c r="AA2658">
        <v>157</v>
      </c>
      <c r="AB2658">
        <v>3.1</v>
      </c>
      <c r="AC2658">
        <v>1.1000000000000001</v>
      </c>
      <c r="AD2658">
        <v>4.2</v>
      </c>
      <c r="AG2658" s="1">
        <v>44291</v>
      </c>
      <c r="AH2658" t="s">
        <v>28</v>
      </c>
      <c r="AI2658">
        <v>169</v>
      </c>
      <c r="AJ2658">
        <v>0</v>
      </c>
      <c r="AK2658">
        <v>0</v>
      </c>
      <c r="AL2658">
        <v>0</v>
      </c>
      <c r="AO2658" s="1">
        <v>44291</v>
      </c>
      <c r="AP2658" t="s">
        <v>14</v>
      </c>
      <c r="AQ2658">
        <v>170</v>
      </c>
      <c r="AR2658">
        <v>0</v>
      </c>
      <c r="AS2658">
        <v>0</v>
      </c>
      <c r="AT2658">
        <v>0</v>
      </c>
      <c r="AW2658" s="1">
        <v>44291</v>
      </c>
      <c r="AX2658" t="s">
        <v>15</v>
      </c>
      <c r="AY2658">
        <v>171</v>
      </c>
      <c r="AZ2658">
        <v>0</v>
      </c>
      <c r="BA2658">
        <v>0</v>
      </c>
      <c r="BB2658">
        <v>0</v>
      </c>
      <c r="BE2658" s="1">
        <v>44291</v>
      </c>
      <c r="BF2658" t="s">
        <v>16</v>
      </c>
      <c r="BG2658">
        <v>173</v>
      </c>
      <c r="BH2658">
        <v>0</v>
      </c>
      <c r="BI2658">
        <v>0</v>
      </c>
      <c r="BJ2658">
        <v>0</v>
      </c>
      <c r="BM2658" s="1">
        <v>44291</v>
      </c>
      <c r="BN2658" t="s">
        <v>17</v>
      </c>
      <c r="BO2658">
        <v>175</v>
      </c>
      <c r="BP2658">
        <v>1.3</v>
      </c>
      <c r="BQ2658">
        <v>0.2</v>
      </c>
      <c r="BR2658">
        <v>1.5</v>
      </c>
      <c r="BU2658" s="1">
        <v>44291</v>
      </c>
      <c r="BV2658" t="s">
        <v>17</v>
      </c>
      <c r="BW2658">
        <v>176</v>
      </c>
      <c r="BX2658">
        <v>3.9</v>
      </c>
      <c r="BY2658">
        <v>0.5</v>
      </c>
      <c r="BZ2658">
        <v>4.4000000000000004</v>
      </c>
      <c r="CC2658" s="1">
        <v>44291</v>
      </c>
      <c r="CD2658" t="s">
        <v>18</v>
      </c>
      <c r="CE2658">
        <v>177</v>
      </c>
      <c r="CF2658">
        <v>0</v>
      </c>
      <c r="CG2658">
        <v>0</v>
      </c>
      <c r="CH2658">
        <v>0</v>
      </c>
    </row>
    <row r="2659" spans="1:86" x14ac:dyDescent="0.75">
      <c r="A2659" s="1">
        <v>44292</v>
      </c>
      <c r="B2659" t="s">
        <v>6</v>
      </c>
      <c r="C2659">
        <v>101</v>
      </c>
      <c r="D2659">
        <v>510.3</v>
      </c>
      <c r="E2659">
        <v>427.1</v>
      </c>
      <c r="F2659">
        <v>937.4</v>
      </c>
      <c r="I2659" s="1">
        <v>44292</v>
      </c>
      <c r="J2659" t="s">
        <v>6</v>
      </c>
      <c r="K2659">
        <v>107</v>
      </c>
      <c r="L2659">
        <v>25.2</v>
      </c>
      <c r="M2659">
        <v>52</v>
      </c>
      <c r="N2659">
        <v>77.2</v>
      </c>
      <c r="Q2659" s="1">
        <v>44292</v>
      </c>
      <c r="R2659" t="s">
        <v>7</v>
      </c>
      <c r="S2659">
        <v>151</v>
      </c>
      <c r="T2659">
        <v>7.4</v>
      </c>
      <c r="U2659">
        <v>2.8</v>
      </c>
      <c r="V2659">
        <v>10.199999999999999</v>
      </c>
      <c r="Y2659" s="1">
        <v>44292</v>
      </c>
      <c r="Z2659" t="s">
        <v>8</v>
      </c>
      <c r="AA2659">
        <v>157</v>
      </c>
      <c r="AB2659">
        <v>3.1</v>
      </c>
      <c r="AC2659">
        <v>1</v>
      </c>
      <c r="AD2659">
        <v>4.0999999999999996</v>
      </c>
      <c r="AG2659" s="1">
        <v>44292</v>
      </c>
      <c r="AH2659" t="s">
        <v>28</v>
      </c>
      <c r="AI2659">
        <v>169</v>
      </c>
      <c r="AJ2659">
        <v>0</v>
      </c>
      <c r="AK2659">
        <v>0</v>
      </c>
      <c r="AL2659">
        <v>0</v>
      </c>
      <c r="AO2659" s="1">
        <v>44292</v>
      </c>
      <c r="AP2659" t="s">
        <v>14</v>
      </c>
      <c r="AQ2659">
        <v>170</v>
      </c>
      <c r="AR2659">
        <v>0</v>
      </c>
      <c r="AS2659">
        <v>0</v>
      </c>
      <c r="AT2659">
        <v>0</v>
      </c>
      <c r="AW2659" s="1">
        <v>44292</v>
      </c>
      <c r="AX2659" t="s">
        <v>15</v>
      </c>
      <c r="AY2659">
        <v>171</v>
      </c>
      <c r="AZ2659">
        <v>0</v>
      </c>
      <c r="BA2659">
        <v>0</v>
      </c>
      <c r="BB2659">
        <v>0</v>
      </c>
      <c r="BE2659" s="1">
        <v>44292</v>
      </c>
      <c r="BF2659" t="s">
        <v>16</v>
      </c>
      <c r="BG2659">
        <v>173</v>
      </c>
      <c r="BH2659">
        <v>0</v>
      </c>
      <c r="BI2659">
        <v>0</v>
      </c>
      <c r="BJ2659">
        <v>0</v>
      </c>
      <c r="BM2659" s="1">
        <v>44292</v>
      </c>
      <c r="BN2659" t="s">
        <v>17</v>
      </c>
      <c r="BO2659">
        <v>175</v>
      </c>
      <c r="BP2659">
        <v>1.3</v>
      </c>
      <c r="BQ2659">
        <v>0.2</v>
      </c>
      <c r="BR2659">
        <v>1.5</v>
      </c>
      <c r="BU2659" s="1">
        <v>44292</v>
      </c>
      <c r="BV2659" t="s">
        <v>17</v>
      </c>
      <c r="BW2659">
        <v>176</v>
      </c>
      <c r="BX2659">
        <v>3.9</v>
      </c>
      <c r="BY2659">
        <v>0.5</v>
      </c>
      <c r="BZ2659">
        <v>4.4000000000000004</v>
      </c>
      <c r="CC2659" s="1">
        <v>44292</v>
      </c>
      <c r="CD2659" t="s">
        <v>18</v>
      </c>
      <c r="CE2659">
        <v>177</v>
      </c>
      <c r="CF2659">
        <v>0</v>
      </c>
      <c r="CG2659">
        <v>0</v>
      </c>
      <c r="CH2659">
        <v>0</v>
      </c>
    </row>
    <row r="2660" spans="1:86" x14ac:dyDescent="0.75">
      <c r="A2660" s="1">
        <v>44293</v>
      </c>
      <c r="B2660" t="s">
        <v>6</v>
      </c>
      <c r="C2660">
        <v>101</v>
      </c>
      <c r="D2660">
        <v>510.4</v>
      </c>
      <c r="E2660">
        <v>427</v>
      </c>
      <c r="F2660">
        <v>937.4</v>
      </c>
      <c r="I2660" s="1">
        <v>44293</v>
      </c>
      <c r="J2660" t="s">
        <v>6</v>
      </c>
      <c r="K2660">
        <v>107</v>
      </c>
      <c r="L2660">
        <v>25.2</v>
      </c>
      <c r="M2660">
        <v>52</v>
      </c>
      <c r="N2660">
        <v>77.2</v>
      </c>
      <c r="Q2660" s="1">
        <v>44293</v>
      </c>
      <c r="R2660" t="s">
        <v>7</v>
      </c>
      <c r="S2660">
        <v>151</v>
      </c>
      <c r="T2660">
        <v>7.4</v>
      </c>
      <c r="U2660">
        <v>2.8</v>
      </c>
      <c r="V2660">
        <v>10.199999999999999</v>
      </c>
      <c r="Y2660" s="1">
        <v>44293</v>
      </c>
      <c r="Z2660" t="s">
        <v>8</v>
      </c>
      <c r="AA2660">
        <v>157</v>
      </c>
      <c r="AB2660">
        <v>3.1</v>
      </c>
      <c r="AC2660">
        <v>1</v>
      </c>
      <c r="AD2660">
        <v>4.0999999999999996</v>
      </c>
      <c r="AG2660" s="1">
        <v>44293</v>
      </c>
      <c r="AH2660" t="s">
        <v>28</v>
      </c>
      <c r="AI2660">
        <v>169</v>
      </c>
      <c r="AJ2660">
        <v>0</v>
      </c>
      <c r="AK2660">
        <v>0</v>
      </c>
      <c r="AL2660">
        <v>0</v>
      </c>
      <c r="AO2660" s="1">
        <v>44293</v>
      </c>
      <c r="AP2660" t="s">
        <v>14</v>
      </c>
      <c r="AQ2660">
        <v>170</v>
      </c>
      <c r="AR2660">
        <v>0</v>
      </c>
      <c r="AS2660">
        <v>0</v>
      </c>
      <c r="AT2660">
        <v>0</v>
      </c>
      <c r="AW2660" s="1">
        <v>44293</v>
      </c>
      <c r="AX2660" t="s">
        <v>15</v>
      </c>
      <c r="AY2660">
        <v>171</v>
      </c>
      <c r="AZ2660">
        <v>0</v>
      </c>
      <c r="BA2660">
        <v>0</v>
      </c>
      <c r="BB2660">
        <v>0</v>
      </c>
      <c r="BE2660" s="1">
        <v>44293</v>
      </c>
      <c r="BF2660" t="s">
        <v>16</v>
      </c>
      <c r="BG2660">
        <v>173</v>
      </c>
      <c r="BH2660">
        <v>0</v>
      </c>
      <c r="BI2660">
        <v>0</v>
      </c>
      <c r="BJ2660">
        <v>0</v>
      </c>
      <c r="BM2660" s="1">
        <v>44293</v>
      </c>
      <c r="BN2660" t="s">
        <v>17</v>
      </c>
      <c r="BO2660">
        <v>175</v>
      </c>
      <c r="BP2660">
        <v>1.3</v>
      </c>
      <c r="BQ2660">
        <v>0.2</v>
      </c>
      <c r="BR2660">
        <v>1.5</v>
      </c>
      <c r="BU2660" s="1">
        <v>44293</v>
      </c>
      <c r="BV2660" t="s">
        <v>17</v>
      </c>
      <c r="BW2660">
        <v>176</v>
      </c>
      <c r="BX2660">
        <v>3.9</v>
      </c>
      <c r="BY2660">
        <v>0.5</v>
      </c>
      <c r="BZ2660">
        <v>4.4000000000000004</v>
      </c>
      <c r="CC2660" s="1">
        <v>44293</v>
      </c>
      <c r="CD2660" t="s">
        <v>18</v>
      </c>
      <c r="CE2660">
        <v>177</v>
      </c>
      <c r="CF2660">
        <v>0</v>
      </c>
      <c r="CG2660">
        <v>0</v>
      </c>
      <c r="CH2660">
        <v>0</v>
      </c>
    </row>
    <row r="2661" spans="1:86" x14ac:dyDescent="0.75">
      <c r="A2661" s="1">
        <v>44294</v>
      </c>
      <c r="B2661" t="s">
        <v>6</v>
      </c>
      <c r="C2661">
        <v>101</v>
      </c>
      <c r="D2661">
        <v>510.4</v>
      </c>
      <c r="E2661">
        <v>426.8</v>
      </c>
      <c r="F2661">
        <v>937.2</v>
      </c>
      <c r="I2661" s="1">
        <v>44294</v>
      </c>
      <c r="J2661" t="s">
        <v>6</v>
      </c>
      <c r="K2661">
        <v>107</v>
      </c>
      <c r="L2661">
        <v>25.2</v>
      </c>
      <c r="M2661">
        <v>52</v>
      </c>
      <c r="N2661">
        <v>77.2</v>
      </c>
      <c r="Q2661" s="1">
        <v>44294</v>
      </c>
      <c r="R2661" t="s">
        <v>7</v>
      </c>
      <c r="S2661">
        <v>151</v>
      </c>
      <c r="T2661">
        <v>7.4</v>
      </c>
      <c r="U2661">
        <v>2.8</v>
      </c>
      <c r="V2661">
        <v>10.199999999999999</v>
      </c>
      <c r="Y2661" s="1">
        <v>44294</v>
      </c>
      <c r="Z2661" t="s">
        <v>8</v>
      </c>
      <c r="AA2661">
        <v>157</v>
      </c>
      <c r="AB2661">
        <v>3.1</v>
      </c>
      <c r="AC2661">
        <v>1</v>
      </c>
      <c r="AD2661">
        <v>4.0999999999999996</v>
      </c>
      <c r="AG2661" s="1">
        <v>44294</v>
      </c>
      <c r="AH2661" t="s">
        <v>28</v>
      </c>
      <c r="AI2661">
        <v>169</v>
      </c>
      <c r="AJ2661">
        <v>0</v>
      </c>
      <c r="AK2661">
        <v>0</v>
      </c>
      <c r="AL2661">
        <v>0</v>
      </c>
      <c r="AO2661" s="1">
        <v>44294</v>
      </c>
      <c r="AP2661" t="s">
        <v>14</v>
      </c>
      <c r="AQ2661">
        <v>170</v>
      </c>
      <c r="AR2661">
        <v>0</v>
      </c>
      <c r="AS2661">
        <v>0</v>
      </c>
      <c r="AT2661">
        <v>0</v>
      </c>
      <c r="AW2661" s="1">
        <v>44294</v>
      </c>
      <c r="AX2661" t="s">
        <v>15</v>
      </c>
      <c r="AY2661">
        <v>171</v>
      </c>
      <c r="AZ2661">
        <v>0</v>
      </c>
      <c r="BA2661">
        <v>0</v>
      </c>
      <c r="BB2661">
        <v>0</v>
      </c>
      <c r="BE2661" s="1">
        <v>44294</v>
      </c>
      <c r="BF2661" t="s">
        <v>16</v>
      </c>
      <c r="BG2661">
        <v>173</v>
      </c>
      <c r="BH2661">
        <v>0</v>
      </c>
      <c r="BI2661">
        <v>0</v>
      </c>
      <c r="BJ2661">
        <v>0</v>
      </c>
      <c r="BM2661" s="1">
        <v>44294</v>
      </c>
      <c r="BN2661" t="s">
        <v>17</v>
      </c>
      <c r="BO2661">
        <v>175</v>
      </c>
      <c r="BP2661">
        <v>1.3</v>
      </c>
      <c r="BQ2661">
        <v>0.2</v>
      </c>
      <c r="BR2661">
        <v>1.5</v>
      </c>
      <c r="BU2661" s="1">
        <v>44294</v>
      </c>
      <c r="BV2661" t="s">
        <v>17</v>
      </c>
      <c r="BW2661">
        <v>176</v>
      </c>
      <c r="BX2661">
        <v>3.9</v>
      </c>
      <c r="BY2661">
        <v>0.5</v>
      </c>
      <c r="BZ2661">
        <v>4.4000000000000004</v>
      </c>
      <c r="CC2661" s="1">
        <v>44294</v>
      </c>
      <c r="CD2661" t="s">
        <v>18</v>
      </c>
      <c r="CE2661">
        <v>177</v>
      </c>
      <c r="CF2661">
        <v>0</v>
      </c>
      <c r="CG2661">
        <v>0</v>
      </c>
      <c r="CH2661">
        <v>0</v>
      </c>
    </row>
    <row r="2662" spans="1:86" x14ac:dyDescent="0.75">
      <c r="A2662" s="1">
        <v>44295</v>
      </c>
      <c r="B2662" t="s">
        <v>6</v>
      </c>
      <c r="C2662">
        <v>101</v>
      </c>
      <c r="D2662">
        <v>510.5</v>
      </c>
      <c r="E2662">
        <v>426.6</v>
      </c>
      <c r="F2662">
        <v>937.1</v>
      </c>
      <c r="I2662" s="1">
        <v>44295</v>
      </c>
      <c r="J2662" t="s">
        <v>6</v>
      </c>
      <c r="K2662">
        <v>107</v>
      </c>
      <c r="L2662">
        <v>25.2</v>
      </c>
      <c r="M2662">
        <v>52</v>
      </c>
      <c r="N2662">
        <v>77.2</v>
      </c>
      <c r="Q2662" s="1">
        <v>44295</v>
      </c>
      <c r="R2662" t="s">
        <v>7</v>
      </c>
      <c r="S2662">
        <v>151</v>
      </c>
      <c r="T2662">
        <v>7.4</v>
      </c>
      <c r="U2662">
        <v>2.8</v>
      </c>
      <c r="V2662">
        <v>10.199999999999999</v>
      </c>
      <c r="Y2662" s="1">
        <v>44295</v>
      </c>
      <c r="Z2662" t="s">
        <v>8</v>
      </c>
      <c r="AA2662">
        <v>157</v>
      </c>
      <c r="AB2662">
        <v>3.1</v>
      </c>
      <c r="AC2662">
        <v>1</v>
      </c>
      <c r="AD2662">
        <v>4.0999999999999996</v>
      </c>
      <c r="AG2662" s="1">
        <v>44295</v>
      </c>
      <c r="AH2662" t="s">
        <v>28</v>
      </c>
      <c r="AI2662">
        <v>169</v>
      </c>
      <c r="AJ2662">
        <v>0</v>
      </c>
      <c r="AK2662">
        <v>0</v>
      </c>
      <c r="AL2662">
        <v>0</v>
      </c>
      <c r="AO2662" s="1">
        <v>44295</v>
      </c>
      <c r="AP2662" t="s">
        <v>14</v>
      </c>
      <c r="AQ2662">
        <v>170</v>
      </c>
      <c r="AR2662">
        <v>0</v>
      </c>
      <c r="AS2662">
        <v>0</v>
      </c>
      <c r="AT2662">
        <v>0</v>
      </c>
      <c r="AW2662" s="1">
        <v>44295</v>
      </c>
      <c r="AX2662" t="s">
        <v>15</v>
      </c>
      <c r="AY2662">
        <v>171</v>
      </c>
      <c r="AZ2662">
        <v>0</v>
      </c>
      <c r="BA2662">
        <v>0</v>
      </c>
      <c r="BB2662">
        <v>0</v>
      </c>
      <c r="BE2662" s="1">
        <v>44295</v>
      </c>
      <c r="BF2662" t="s">
        <v>16</v>
      </c>
      <c r="BG2662">
        <v>173</v>
      </c>
      <c r="BH2662">
        <v>0</v>
      </c>
      <c r="BI2662">
        <v>0</v>
      </c>
      <c r="BJ2662">
        <v>0</v>
      </c>
      <c r="BM2662" s="1">
        <v>44295</v>
      </c>
      <c r="BN2662" t="s">
        <v>17</v>
      </c>
      <c r="BO2662">
        <v>175</v>
      </c>
      <c r="BP2662">
        <v>1.3</v>
      </c>
      <c r="BQ2662">
        <v>0.2</v>
      </c>
      <c r="BR2662">
        <v>1.5</v>
      </c>
      <c r="BU2662" s="1">
        <v>44295</v>
      </c>
      <c r="BV2662" t="s">
        <v>17</v>
      </c>
      <c r="BW2662">
        <v>176</v>
      </c>
      <c r="BX2662">
        <v>3.9</v>
      </c>
      <c r="BY2662">
        <v>0.5</v>
      </c>
      <c r="BZ2662">
        <v>4.4000000000000004</v>
      </c>
      <c r="CC2662" s="1">
        <v>44295</v>
      </c>
      <c r="CD2662" t="s">
        <v>18</v>
      </c>
      <c r="CE2662">
        <v>177</v>
      </c>
      <c r="CF2662">
        <v>0</v>
      </c>
      <c r="CG2662">
        <v>0</v>
      </c>
      <c r="CH2662">
        <v>0</v>
      </c>
    </row>
    <row r="2663" spans="1:86" x14ac:dyDescent="0.75">
      <c r="A2663" s="1">
        <v>44296</v>
      </c>
      <c r="B2663" t="s">
        <v>6</v>
      </c>
      <c r="C2663">
        <v>101</v>
      </c>
      <c r="D2663">
        <v>510.4</v>
      </c>
      <c r="E2663">
        <v>427</v>
      </c>
      <c r="F2663">
        <v>937.4</v>
      </c>
      <c r="I2663" s="1">
        <v>44296</v>
      </c>
      <c r="J2663" t="s">
        <v>6</v>
      </c>
      <c r="K2663">
        <v>107</v>
      </c>
      <c r="L2663">
        <v>25.2</v>
      </c>
      <c r="M2663">
        <v>52</v>
      </c>
      <c r="N2663">
        <v>77.2</v>
      </c>
      <c r="Q2663" s="1">
        <v>44296</v>
      </c>
      <c r="R2663" t="s">
        <v>7</v>
      </c>
      <c r="S2663">
        <v>151</v>
      </c>
      <c r="T2663">
        <v>7.4</v>
      </c>
      <c r="U2663">
        <v>2.8</v>
      </c>
      <c r="V2663">
        <v>10.199999999999999</v>
      </c>
      <c r="Y2663" s="1">
        <v>44296</v>
      </c>
      <c r="Z2663" t="s">
        <v>8</v>
      </c>
      <c r="AA2663">
        <v>157</v>
      </c>
      <c r="AB2663">
        <v>3.1</v>
      </c>
      <c r="AC2663">
        <v>1</v>
      </c>
      <c r="AD2663">
        <v>4.0999999999999996</v>
      </c>
      <c r="AG2663" s="1">
        <v>44296</v>
      </c>
      <c r="AH2663" t="s">
        <v>28</v>
      </c>
      <c r="AI2663">
        <v>169</v>
      </c>
      <c r="AJ2663">
        <v>0</v>
      </c>
      <c r="AK2663">
        <v>0</v>
      </c>
      <c r="AL2663">
        <v>0</v>
      </c>
      <c r="AO2663" s="1">
        <v>44296</v>
      </c>
      <c r="AP2663" t="s">
        <v>14</v>
      </c>
      <c r="AQ2663">
        <v>170</v>
      </c>
      <c r="AR2663">
        <v>0</v>
      </c>
      <c r="AS2663">
        <v>0</v>
      </c>
      <c r="AT2663">
        <v>0</v>
      </c>
      <c r="AW2663" s="1">
        <v>44296</v>
      </c>
      <c r="AX2663" t="s">
        <v>15</v>
      </c>
      <c r="AY2663">
        <v>171</v>
      </c>
      <c r="AZ2663">
        <v>0</v>
      </c>
      <c r="BA2663">
        <v>0</v>
      </c>
      <c r="BB2663">
        <v>0</v>
      </c>
      <c r="BE2663" s="1">
        <v>44296</v>
      </c>
      <c r="BF2663" t="s">
        <v>16</v>
      </c>
      <c r="BG2663">
        <v>173</v>
      </c>
      <c r="BH2663">
        <v>0</v>
      </c>
      <c r="BI2663">
        <v>0</v>
      </c>
      <c r="BJ2663">
        <v>0</v>
      </c>
      <c r="BM2663" s="1">
        <v>44296</v>
      </c>
      <c r="BN2663" t="s">
        <v>17</v>
      </c>
      <c r="BO2663">
        <v>175</v>
      </c>
      <c r="BP2663">
        <v>1.3</v>
      </c>
      <c r="BQ2663">
        <v>0.2</v>
      </c>
      <c r="BR2663">
        <v>1.5</v>
      </c>
      <c r="BU2663" s="1">
        <v>44296</v>
      </c>
      <c r="BV2663" t="s">
        <v>17</v>
      </c>
      <c r="BW2663">
        <v>176</v>
      </c>
      <c r="BX2663">
        <v>3.9</v>
      </c>
      <c r="BY2663">
        <v>0.5</v>
      </c>
      <c r="BZ2663">
        <v>4.4000000000000004</v>
      </c>
      <c r="CC2663" s="1">
        <v>44296</v>
      </c>
      <c r="CD2663" t="s">
        <v>18</v>
      </c>
      <c r="CE2663">
        <v>177</v>
      </c>
      <c r="CF2663">
        <v>0</v>
      </c>
      <c r="CG2663">
        <v>0</v>
      </c>
      <c r="CH2663">
        <v>0</v>
      </c>
    </row>
    <row r="2664" spans="1:86" x14ac:dyDescent="0.75">
      <c r="A2664" s="1">
        <v>44297</v>
      </c>
      <c r="B2664" t="s">
        <v>6</v>
      </c>
      <c r="C2664">
        <v>101</v>
      </c>
      <c r="D2664">
        <v>510.4</v>
      </c>
      <c r="E2664">
        <v>427</v>
      </c>
      <c r="F2664">
        <v>937.4</v>
      </c>
      <c r="I2664" s="1">
        <v>44297</v>
      </c>
      <c r="J2664" t="s">
        <v>6</v>
      </c>
      <c r="K2664">
        <v>107</v>
      </c>
      <c r="L2664">
        <v>25.2</v>
      </c>
      <c r="M2664">
        <v>52</v>
      </c>
      <c r="N2664">
        <v>77.2</v>
      </c>
      <c r="Q2664" s="1">
        <v>44297</v>
      </c>
      <c r="R2664" t="s">
        <v>7</v>
      </c>
      <c r="S2664">
        <v>151</v>
      </c>
      <c r="T2664">
        <v>7.4</v>
      </c>
      <c r="U2664">
        <v>2.8</v>
      </c>
      <c r="V2664">
        <v>10.199999999999999</v>
      </c>
      <c r="Y2664" s="1">
        <v>44297</v>
      </c>
      <c r="Z2664" t="s">
        <v>8</v>
      </c>
      <c r="AA2664">
        <v>157</v>
      </c>
      <c r="AB2664">
        <v>3.1</v>
      </c>
      <c r="AC2664">
        <v>1</v>
      </c>
      <c r="AD2664">
        <v>4.0999999999999996</v>
      </c>
      <c r="AG2664" s="1">
        <v>44297</v>
      </c>
      <c r="AH2664" t="s">
        <v>28</v>
      </c>
      <c r="AI2664">
        <v>169</v>
      </c>
      <c r="AJ2664">
        <v>0</v>
      </c>
      <c r="AK2664">
        <v>0</v>
      </c>
      <c r="AL2664">
        <v>0</v>
      </c>
      <c r="AO2664" s="1">
        <v>44297</v>
      </c>
      <c r="AP2664" t="s">
        <v>14</v>
      </c>
      <c r="AQ2664">
        <v>170</v>
      </c>
      <c r="AR2664">
        <v>0</v>
      </c>
      <c r="AS2664">
        <v>0</v>
      </c>
      <c r="AT2664">
        <v>0</v>
      </c>
      <c r="AW2664" s="1">
        <v>44297</v>
      </c>
      <c r="AX2664" t="s">
        <v>15</v>
      </c>
      <c r="AY2664">
        <v>171</v>
      </c>
      <c r="AZ2664">
        <v>0</v>
      </c>
      <c r="BA2664">
        <v>0</v>
      </c>
      <c r="BB2664">
        <v>0</v>
      </c>
      <c r="BE2664" s="1">
        <v>44297</v>
      </c>
      <c r="BF2664" t="s">
        <v>16</v>
      </c>
      <c r="BG2664">
        <v>173</v>
      </c>
      <c r="BH2664">
        <v>0</v>
      </c>
      <c r="BI2664">
        <v>0</v>
      </c>
      <c r="BJ2664">
        <v>0</v>
      </c>
      <c r="BM2664" s="1">
        <v>44297</v>
      </c>
      <c r="BN2664" t="s">
        <v>17</v>
      </c>
      <c r="BO2664">
        <v>175</v>
      </c>
      <c r="BP2664">
        <v>1.3</v>
      </c>
      <c r="BQ2664">
        <v>0.2</v>
      </c>
      <c r="BR2664">
        <v>1.5</v>
      </c>
      <c r="BU2664" s="1">
        <v>44297</v>
      </c>
      <c r="BV2664" t="s">
        <v>17</v>
      </c>
      <c r="BW2664">
        <v>176</v>
      </c>
      <c r="BX2664">
        <v>3.9</v>
      </c>
      <c r="BY2664">
        <v>0.5</v>
      </c>
      <c r="BZ2664">
        <v>4.4000000000000004</v>
      </c>
      <c r="CC2664" s="1">
        <v>44297</v>
      </c>
      <c r="CD2664" t="s">
        <v>18</v>
      </c>
      <c r="CE2664">
        <v>177</v>
      </c>
      <c r="CF2664">
        <v>0</v>
      </c>
      <c r="CG2664">
        <v>0</v>
      </c>
      <c r="CH2664">
        <v>0</v>
      </c>
    </row>
    <row r="2665" spans="1:86" x14ac:dyDescent="0.75">
      <c r="A2665" s="1">
        <v>44298</v>
      </c>
      <c r="B2665" t="s">
        <v>6</v>
      </c>
      <c r="C2665">
        <v>101</v>
      </c>
      <c r="D2665">
        <v>510.7</v>
      </c>
      <c r="E2665">
        <v>426.8</v>
      </c>
      <c r="F2665">
        <v>937.5</v>
      </c>
      <c r="I2665" s="1">
        <v>44298</v>
      </c>
      <c r="J2665" t="s">
        <v>6</v>
      </c>
      <c r="K2665">
        <v>107</v>
      </c>
      <c r="L2665">
        <v>25.2</v>
      </c>
      <c r="M2665">
        <v>52</v>
      </c>
      <c r="N2665">
        <v>77.2</v>
      </c>
      <c r="Q2665" s="1">
        <v>44298</v>
      </c>
      <c r="R2665" t="s">
        <v>7</v>
      </c>
      <c r="S2665">
        <v>151</v>
      </c>
      <c r="T2665">
        <v>7.4</v>
      </c>
      <c r="U2665">
        <v>2.8</v>
      </c>
      <c r="V2665">
        <v>10.199999999999999</v>
      </c>
      <c r="Y2665" s="1">
        <v>44298</v>
      </c>
      <c r="Z2665" t="s">
        <v>8</v>
      </c>
      <c r="AA2665">
        <v>157</v>
      </c>
      <c r="AB2665">
        <v>3.1</v>
      </c>
      <c r="AC2665">
        <v>1</v>
      </c>
      <c r="AD2665">
        <v>4.0999999999999996</v>
      </c>
      <c r="AG2665" s="1">
        <v>44298</v>
      </c>
      <c r="AH2665" t="s">
        <v>28</v>
      </c>
      <c r="AI2665">
        <v>169</v>
      </c>
      <c r="AJ2665">
        <v>0</v>
      </c>
      <c r="AK2665">
        <v>0</v>
      </c>
      <c r="AL2665">
        <v>0</v>
      </c>
      <c r="AO2665" s="1">
        <v>44298</v>
      </c>
      <c r="AP2665" t="s">
        <v>14</v>
      </c>
      <c r="AQ2665">
        <v>170</v>
      </c>
      <c r="AR2665">
        <v>0</v>
      </c>
      <c r="AS2665">
        <v>0</v>
      </c>
      <c r="AT2665">
        <v>0</v>
      </c>
      <c r="AW2665" s="1">
        <v>44298</v>
      </c>
      <c r="AX2665" t="s">
        <v>15</v>
      </c>
      <c r="AY2665">
        <v>171</v>
      </c>
      <c r="AZ2665">
        <v>0</v>
      </c>
      <c r="BA2665">
        <v>0</v>
      </c>
      <c r="BB2665">
        <v>0</v>
      </c>
      <c r="BE2665" s="1">
        <v>44298</v>
      </c>
      <c r="BF2665" t="s">
        <v>16</v>
      </c>
      <c r="BG2665">
        <v>173</v>
      </c>
      <c r="BH2665">
        <v>0</v>
      </c>
      <c r="BI2665">
        <v>0</v>
      </c>
      <c r="BJ2665">
        <v>0</v>
      </c>
      <c r="BM2665" s="1">
        <v>44298</v>
      </c>
      <c r="BN2665" t="s">
        <v>17</v>
      </c>
      <c r="BO2665">
        <v>175</v>
      </c>
      <c r="BP2665">
        <v>1.3</v>
      </c>
      <c r="BQ2665">
        <v>0.2</v>
      </c>
      <c r="BR2665">
        <v>1.5</v>
      </c>
      <c r="BU2665" s="1">
        <v>44298</v>
      </c>
      <c r="BV2665" t="s">
        <v>17</v>
      </c>
      <c r="BW2665">
        <v>176</v>
      </c>
      <c r="BX2665">
        <v>3.9</v>
      </c>
      <c r="BY2665">
        <v>0.5</v>
      </c>
      <c r="BZ2665">
        <v>4.4000000000000004</v>
      </c>
      <c r="CC2665" s="1">
        <v>44298</v>
      </c>
      <c r="CD2665" t="s">
        <v>18</v>
      </c>
      <c r="CE2665">
        <v>177</v>
      </c>
      <c r="CF2665">
        <v>0</v>
      </c>
      <c r="CG2665">
        <v>0</v>
      </c>
      <c r="CH2665">
        <v>0</v>
      </c>
    </row>
    <row r="2666" spans="1:86" x14ac:dyDescent="0.75">
      <c r="A2666" s="1">
        <v>44299</v>
      </c>
      <c r="B2666" t="s">
        <v>6</v>
      </c>
      <c r="C2666">
        <v>101</v>
      </c>
      <c r="D2666">
        <v>510.8</v>
      </c>
      <c r="E2666">
        <v>426.7</v>
      </c>
      <c r="F2666">
        <v>937.5</v>
      </c>
      <c r="I2666" s="1">
        <v>44299</v>
      </c>
      <c r="J2666" t="s">
        <v>6</v>
      </c>
      <c r="K2666">
        <v>107</v>
      </c>
      <c r="L2666">
        <v>25.2</v>
      </c>
      <c r="M2666">
        <v>52</v>
      </c>
      <c r="N2666">
        <v>77.2</v>
      </c>
      <c r="Q2666" s="1">
        <v>44299</v>
      </c>
      <c r="R2666" t="s">
        <v>7</v>
      </c>
      <c r="S2666">
        <v>151</v>
      </c>
      <c r="T2666">
        <v>7.4</v>
      </c>
      <c r="U2666">
        <v>2.8</v>
      </c>
      <c r="V2666">
        <v>10.199999999999999</v>
      </c>
      <c r="Y2666" s="1">
        <v>44299</v>
      </c>
      <c r="Z2666" t="s">
        <v>8</v>
      </c>
      <c r="AA2666">
        <v>157</v>
      </c>
      <c r="AB2666">
        <v>3.1</v>
      </c>
      <c r="AC2666">
        <v>1</v>
      </c>
      <c r="AD2666">
        <v>4.0999999999999996</v>
      </c>
      <c r="AG2666" s="1">
        <v>44299</v>
      </c>
      <c r="AH2666" t="s">
        <v>28</v>
      </c>
      <c r="AI2666">
        <v>169</v>
      </c>
      <c r="AJ2666">
        <v>0</v>
      </c>
      <c r="AK2666">
        <v>0</v>
      </c>
      <c r="AL2666">
        <v>0</v>
      </c>
      <c r="AO2666" s="1">
        <v>44299</v>
      </c>
      <c r="AP2666" t="s">
        <v>14</v>
      </c>
      <c r="AQ2666">
        <v>170</v>
      </c>
      <c r="AR2666">
        <v>0</v>
      </c>
      <c r="AS2666">
        <v>0</v>
      </c>
      <c r="AT2666">
        <v>0</v>
      </c>
      <c r="AW2666" s="1">
        <v>44299</v>
      </c>
      <c r="AX2666" t="s">
        <v>15</v>
      </c>
      <c r="AY2666">
        <v>171</v>
      </c>
      <c r="AZ2666">
        <v>0</v>
      </c>
      <c r="BA2666">
        <v>0</v>
      </c>
      <c r="BB2666">
        <v>0</v>
      </c>
      <c r="BE2666" s="1">
        <v>44299</v>
      </c>
      <c r="BF2666" t="s">
        <v>16</v>
      </c>
      <c r="BG2666">
        <v>173</v>
      </c>
      <c r="BH2666">
        <v>0</v>
      </c>
      <c r="BI2666">
        <v>0</v>
      </c>
      <c r="BJ2666">
        <v>0</v>
      </c>
      <c r="BM2666" s="1">
        <v>44299</v>
      </c>
      <c r="BN2666" t="s">
        <v>17</v>
      </c>
      <c r="BO2666">
        <v>175</v>
      </c>
      <c r="BP2666">
        <v>1.3</v>
      </c>
      <c r="BQ2666">
        <v>0.2</v>
      </c>
      <c r="BR2666">
        <v>1.5</v>
      </c>
      <c r="BU2666" s="1">
        <v>44299</v>
      </c>
      <c r="BV2666" t="s">
        <v>17</v>
      </c>
      <c r="BW2666">
        <v>176</v>
      </c>
      <c r="BX2666">
        <v>3.9</v>
      </c>
      <c r="BY2666">
        <v>0.5</v>
      </c>
      <c r="BZ2666">
        <v>4.4000000000000004</v>
      </c>
      <c r="CC2666" s="1">
        <v>44299</v>
      </c>
      <c r="CD2666" t="s">
        <v>18</v>
      </c>
      <c r="CE2666">
        <v>177</v>
      </c>
      <c r="CF2666">
        <v>0</v>
      </c>
      <c r="CG2666">
        <v>0</v>
      </c>
      <c r="CH2666">
        <v>0</v>
      </c>
    </row>
    <row r="2667" spans="1:86" x14ac:dyDescent="0.75">
      <c r="A2667" s="1">
        <v>44300</v>
      </c>
      <c r="B2667" t="s">
        <v>6</v>
      </c>
      <c r="C2667">
        <v>101</v>
      </c>
      <c r="D2667">
        <v>510.9</v>
      </c>
      <c r="E2667">
        <v>426.6</v>
      </c>
      <c r="F2667">
        <v>937.5</v>
      </c>
      <c r="I2667" s="1">
        <v>44300</v>
      </c>
      <c r="J2667" t="s">
        <v>6</v>
      </c>
      <c r="K2667">
        <v>107</v>
      </c>
      <c r="L2667">
        <v>25.2</v>
      </c>
      <c r="M2667">
        <v>52</v>
      </c>
      <c r="N2667">
        <v>77.2</v>
      </c>
      <c r="Q2667" s="1">
        <v>44300</v>
      </c>
      <c r="R2667" t="s">
        <v>7</v>
      </c>
      <c r="S2667">
        <v>151</v>
      </c>
      <c r="T2667">
        <v>7.4</v>
      </c>
      <c r="U2667">
        <v>2.8</v>
      </c>
      <c r="V2667">
        <v>10.199999999999999</v>
      </c>
      <c r="Y2667" s="1">
        <v>44300</v>
      </c>
      <c r="Z2667" t="s">
        <v>8</v>
      </c>
      <c r="AA2667">
        <v>157</v>
      </c>
      <c r="AB2667">
        <v>3.1</v>
      </c>
      <c r="AC2667">
        <v>1</v>
      </c>
      <c r="AD2667">
        <v>4.0999999999999996</v>
      </c>
      <c r="AG2667" s="1">
        <v>44300</v>
      </c>
      <c r="AH2667" t="s">
        <v>28</v>
      </c>
      <c r="AI2667">
        <v>169</v>
      </c>
      <c r="AJ2667">
        <v>0</v>
      </c>
      <c r="AK2667">
        <v>0</v>
      </c>
      <c r="AL2667">
        <v>0</v>
      </c>
      <c r="AO2667" s="1">
        <v>44300</v>
      </c>
      <c r="AP2667" t="s">
        <v>14</v>
      </c>
      <c r="AQ2667">
        <v>170</v>
      </c>
      <c r="AR2667">
        <v>0</v>
      </c>
      <c r="AS2667">
        <v>0</v>
      </c>
      <c r="AT2667">
        <v>0</v>
      </c>
      <c r="AW2667" s="1">
        <v>44300</v>
      </c>
      <c r="AX2667" t="s">
        <v>15</v>
      </c>
      <c r="AY2667">
        <v>171</v>
      </c>
      <c r="AZ2667">
        <v>0</v>
      </c>
      <c r="BA2667">
        <v>0</v>
      </c>
      <c r="BB2667">
        <v>0</v>
      </c>
      <c r="BE2667" s="1">
        <v>44300</v>
      </c>
      <c r="BF2667" t="s">
        <v>16</v>
      </c>
      <c r="BG2667">
        <v>173</v>
      </c>
      <c r="BH2667">
        <v>0</v>
      </c>
      <c r="BI2667">
        <v>0</v>
      </c>
      <c r="BJ2667">
        <v>0</v>
      </c>
      <c r="BM2667" s="1">
        <v>44300</v>
      </c>
      <c r="BN2667" t="s">
        <v>17</v>
      </c>
      <c r="BO2667">
        <v>175</v>
      </c>
      <c r="BP2667">
        <v>1.3</v>
      </c>
      <c r="BQ2667">
        <v>0.2</v>
      </c>
      <c r="BR2667">
        <v>1.5</v>
      </c>
      <c r="BU2667" s="1">
        <v>44300</v>
      </c>
      <c r="BV2667" t="s">
        <v>17</v>
      </c>
      <c r="BW2667">
        <v>176</v>
      </c>
      <c r="BX2667">
        <v>3.9</v>
      </c>
      <c r="BY2667">
        <v>0.5</v>
      </c>
      <c r="BZ2667">
        <v>4.4000000000000004</v>
      </c>
      <c r="CC2667" s="1">
        <v>44300</v>
      </c>
      <c r="CD2667" t="s">
        <v>18</v>
      </c>
      <c r="CE2667">
        <v>177</v>
      </c>
      <c r="CF2667">
        <v>0</v>
      </c>
      <c r="CG2667">
        <v>0</v>
      </c>
      <c r="CH2667">
        <v>0</v>
      </c>
    </row>
    <row r="2668" spans="1:86" x14ac:dyDescent="0.75">
      <c r="A2668" s="1">
        <v>44301</v>
      </c>
      <c r="B2668" t="s">
        <v>6</v>
      </c>
      <c r="C2668">
        <v>101</v>
      </c>
      <c r="D2668">
        <v>511.2</v>
      </c>
      <c r="E2668">
        <v>426.3</v>
      </c>
      <c r="F2668">
        <v>937.5</v>
      </c>
      <c r="I2668" s="1">
        <v>44301</v>
      </c>
      <c r="J2668" t="s">
        <v>6</v>
      </c>
      <c r="K2668">
        <v>107</v>
      </c>
      <c r="L2668">
        <v>25.2</v>
      </c>
      <c r="M2668">
        <v>52</v>
      </c>
      <c r="N2668">
        <v>77.2</v>
      </c>
      <c r="Q2668" s="1">
        <v>44301</v>
      </c>
      <c r="R2668" t="s">
        <v>7</v>
      </c>
      <c r="S2668">
        <v>151</v>
      </c>
      <c r="T2668">
        <v>7.4</v>
      </c>
      <c r="U2668">
        <v>2.8</v>
      </c>
      <c r="V2668">
        <v>10.199999999999999</v>
      </c>
      <c r="Y2668" s="1">
        <v>44301</v>
      </c>
      <c r="Z2668" t="s">
        <v>8</v>
      </c>
      <c r="AA2668">
        <v>157</v>
      </c>
      <c r="AB2668">
        <v>3.1</v>
      </c>
      <c r="AC2668">
        <v>1</v>
      </c>
      <c r="AD2668">
        <v>4.0999999999999996</v>
      </c>
      <c r="AG2668" s="1">
        <v>44301</v>
      </c>
      <c r="AH2668" t="s">
        <v>28</v>
      </c>
      <c r="AI2668">
        <v>169</v>
      </c>
      <c r="AJ2668">
        <v>0</v>
      </c>
      <c r="AK2668">
        <v>0</v>
      </c>
      <c r="AL2668">
        <v>0</v>
      </c>
      <c r="AO2668" s="1">
        <v>44301</v>
      </c>
      <c r="AP2668" t="s">
        <v>14</v>
      </c>
      <c r="AQ2668">
        <v>170</v>
      </c>
      <c r="AR2668">
        <v>0</v>
      </c>
      <c r="AS2668">
        <v>0</v>
      </c>
      <c r="AT2668">
        <v>0</v>
      </c>
      <c r="AW2668" s="1">
        <v>44301</v>
      </c>
      <c r="AX2668" t="s">
        <v>15</v>
      </c>
      <c r="AY2668">
        <v>171</v>
      </c>
      <c r="AZ2668">
        <v>0</v>
      </c>
      <c r="BA2668">
        <v>0</v>
      </c>
      <c r="BB2668">
        <v>0</v>
      </c>
      <c r="BE2668" s="1">
        <v>44301</v>
      </c>
      <c r="BF2668" t="s">
        <v>16</v>
      </c>
      <c r="BG2668">
        <v>173</v>
      </c>
      <c r="BH2668">
        <v>0</v>
      </c>
      <c r="BI2668">
        <v>0</v>
      </c>
      <c r="BJ2668">
        <v>0</v>
      </c>
      <c r="BM2668" s="1">
        <v>44301</v>
      </c>
      <c r="BN2668" t="s">
        <v>17</v>
      </c>
      <c r="BO2668">
        <v>175</v>
      </c>
      <c r="BP2668">
        <v>1.3</v>
      </c>
      <c r="BQ2668">
        <v>0.2</v>
      </c>
      <c r="BR2668">
        <v>1.5</v>
      </c>
      <c r="BU2668" s="1">
        <v>44301</v>
      </c>
      <c r="BV2668" t="s">
        <v>17</v>
      </c>
      <c r="BW2668">
        <v>176</v>
      </c>
      <c r="BX2668">
        <v>3.9</v>
      </c>
      <c r="BY2668">
        <v>0.5</v>
      </c>
      <c r="BZ2668">
        <v>4.4000000000000004</v>
      </c>
      <c r="CC2668" s="1">
        <v>44301</v>
      </c>
      <c r="CD2668" t="s">
        <v>18</v>
      </c>
      <c r="CE2668">
        <v>177</v>
      </c>
      <c r="CF2668">
        <v>0</v>
      </c>
      <c r="CG2668">
        <v>0</v>
      </c>
      <c r="CH2668">
        <v>0</v>
      </c>
    </row>
    <row r="2669" spans="1:86" x14ac:dyDescent="0.75">
      <c r="A2669" s="1">
        <v>44302</v>
      </c>
      <c r="B2669" t="s">
        <v>6</v>
      </c>
      <c r="C2669">
        <v>101</v>
      </c>
      <c r="D2669">
        <v>511.2</v>
      </c>
      <c r="E2669">
        <v>426.4</v>
      </c>
      <c r="F2669">
        <v>937.6</v>
      </c>
      <c r="I2669" s="1">
        <v>44302</v>
      </c>
      <c r="J2669" t="s">
        <v>6</v>
      </c>
      <c r="K2669">
        <v>107</v>
      </c>
      <c r="L2669">
        <v>25.2</v>
      </c>
      <c r="M2669">
        <v>52</v>
      </c>
      <c r="N2669">
        <v>77.2</v>
      </c>
      <c r="Q2669" s="1">
        <v>44302</v>
      </c>
      <c r="R2669" t="s">
        <v>7</v>
      </c>
      <c r="S2669">
        <v>151</v>
      </c>
      <c r="T2669">
        <v>7.4</v>
      </c>
      <c r="U2669">
        <v>2.9</v>
      </c>
      <c r="V2669">
        <v>10.3</v>
      </c>
      <c r="Y2669" s="1">
        <v>44302</v>
      </c>
      <c r="Z2669" t="s">
        <v>8</v>
      </c>
      <c r="AA2669">
        <v>157</v>
      </c>
      <c r="AB2669">
        <v>3.1</v>
      </c>
      <c r="AC2669">
        <v>1</v>
      </c>
      <c r="AD2669">
        <v>4.0999999999999996</v>
      </c>
      <c r="AG2669" s="1">
        <v>44302</v>
      </c>
      <c r="AH2669" t="s">
        <v>28</v>
      </c>
      <c r="AI2669">
        <v>169</v>
      </c>
      <c r="AJ2669">
        <v>0</v>
      </c>
      <c r="AK2669">
        <v>0</v>
      </c>
      <c r="AL2669">
        <v>0</v>
      </c>
      <c r="AO2669" s="1">
        <v>44302</v>
      </c>
      <c r="AP2669" t="s">
        <v>14</v>
      </c>
      <c r="AQ2669">
        <v>170</v>
      </c>
      <c r="AR2669">
        <v>0</v>
      </c>
      <c r="AS2669">
        <v>0</v>
      </c>
      <c r="AT2669">
        <v>0</v>
      </c>
      <c r="AW2669" s="1">
        <v>44302</v>
      </c>
      <c r="AX2669" t="s">
        <v>15</v>
      </c>
      <c r="AY2669">
        <v>171</v>
      </c>
      <c r="AZ2669">
        <v>0</v>
      </c>
      <c r="BA2669">
        <v>0</v>
      </c>
      <c r="BB2669">
        <v>0</v>
      </c>
      <c r="BE2669" s="1">
        <v>44302</v>
      </c>
      <c r="BF2669" t="s">
        <v>16</v>
      </c>
      <c r="BG2669">
        <v>173</v>
      </c>
      <c r="BH2669">
        <v>0</v>
      </c>
      <c r="BI2669">
        <v>0</v>
      </c>
      <c r="BJ2669">
        <v>0</v>
      </c>
      <c r="BM2669" s="1">
        <v>44302</v>
      </c>
      <c r="BN2669" t="s">
        <v>17</v>
      </c>
      <c r="BO2669">
        <v>175</v>
      </c>
      <c r="BP2669">
        <v>1.3</v>
      </c>
      <c r="BQ2669">
        <v>0.2</v>
      </c>
      <c r="BR2669">
        <v>1.5</v>
      </c>
      <c r="BU2669" s="1">
        <v>44302</v>
      </c>
      <c r="BV2669" t="s">
        <v>17</v>
      </c>
      <c r="BW2669">
        <v>176</v>
      </c>
      <c r="BX2669">
        <v>3.9</v>
      </c>
      <c r="BY2669">
        <v>0.5</v>
      </c>
      <c r="BZ2669">
        <v>4.4000000000000004</v>
      </c>
      <c r="CC2669" s="1">
        <v>44302</v>
      </c>
      <c r="CD2669" t="s">
        <v>18</v>
      </c>
      <c r="CE2669">
        <v>177</v>
      </c>
      <c r="CF2669">
        <v>0</v>
      </c>
      <c r="CG2669">
        <v>0</v>
      </c>
      <c r="CH2669">
        <v>0</v>
      </c>
    </row>
    <row r="2670" spans="1:86" x14ac:dyDescent="0.75">
      <c r="A2670" s="1">
        <v>44303</v>
      </c>
      <c r="B2670" t="s">
        <v>6</v>
      </c>
      <c r="C2670">
        <v>101</v>
      </c>
      <c r="D2670">
        <v>511.1</v>
      </c>
      <c r="E2670">
        <v>426.4</v>
      </c>
      <c r="F2670">
        <v>937.5</v>
      </c>
      <c r="I2670" s="1">
        <v>44303</v>
      </c>
      <c r="J2670" t="s">
        <v>6</v>
      </c>
      <c r="K2670">
        <v>107</v>
      </c>
      <c r="L2670">
        <v>25.2</v>
      </c>
      <c r="M2670">
        <v>52</v>
      </c>
      <c r="N2670">
        <v>77.2</v>
      </c>
      <c r="Q2670" s="1">
        <v>44303</v>
      </c>
      <c r="R2670" t="s">
        <v>7</v>
      </c>
      <c r="S2670">
        <v>151</v>
      </c>
      <c r="T2670">
        <v>7.4</v>
      </c>
      <c r="U2670">
        <v>2.9</v>
      </c>
      <c r="V2670">
        <v>10.3</v>
      </c>
      <c r="Y2670" s="1">
        <v>44303</v>
      </c>
      <c r="Z2670" t="s">
        <v>8</v>
      </c>
      <c r="AA2670">
        <v>157</v>
      </c>
      <c r="AB2670">
        <v>3.1</v>
      </c>
      <c r="AC2670">
        <v>1</v>
      </c>
      <c r="AD2670">
        <v>4.0999999999999996</v>
      </c>
      <c r="AG2670" s="1">
        <v>44303</v>
      </c>
      <c r="AH2670" t="s">
        <v>28</v>
      </c>
      <c r="AI2670">
        <v>169</v>
      </c>
      <c r="AJ2670">
        <v>0</v>
      </c>
      <c r="AK2670">
        <v>0</v>
      </c>
      <c r="AL2670">
        <v>0</v>
      </c>
      <c r="AO2670" s="1">
        <v>44303</v>
      </c>
      <c r="AP2670" t="s">
        <v>14</v>
      </c>
      <c r="AQ2670">
        <v>170</v>
      </c>
      <c r="AR2670">
        <v>0</v>
      </c>
      <c r="AS2670">
        <v>0</v>
      </c>
      <c r="AT2670">
        <v>0</v>
      </c>
      <c r="AW2670" s="1">
        <v>44303</v>
      </c>
      <c r="AX2670" t="s">
        <v>15</v>
      </c>
      <c r="AY2670">
        <v>171</v>
      </c>
      <c r="AZ2670">
        <v>0</v>
      </c>
      <c r="BA2670">
        <v>0</v>
      </c>
      <c r="BB2670">
        <v>0</v>
      </c>
      <c r="BE2670" s="1">
        <v>44303</v>
      </c>
      <c r="BF2670" t="s">
        <v>16</v>
      </c>
      <c r="BG2670">
        <v>173</v>
      </c>
      <c r="BH2670">
        <v>0</v>
      </c>
      <c r="BI2670">
        <v>0</v>
      </c>
      <c r="BJ2670">
        <v>0</v>
      </c>
      <c r="BM2670" s="1">
        <v>44303</v>
      </c>
      <c r="BN2670" t="s">
        <v>17</v>
      </c>
      <c r="BO2670">
        <v>175</v>
      </c>
      <c r="BP2670">
        <v>1.3</v>
      </c>
      <c r="BQ2670">
        <v>0.2</v>
      </c>
      <c r="BR2670">
        <v>1.5</v>
      </c>
      <c r="BU2670" s="1">
        <v>44303</v>
      </c>
      <c r="BV2670" t="s">
        <v>17</v>
      </c>
      <c r="BW2670">
        <v>176</v>
      </c>
      <c r="BX2670">
        <v>3.9</v>
      </c>
      <c r="BY2670">
        <v>0.5</v>
      </c>
      <c r="BZ2670">
        <v>4.4000000000000004</v>
      </c>
      <c r="CC2670" s="1">
        <v>44303</v>
      </c>
      <c r="CD2670" t="s">
        <v>18</v>
      </c>
      <c r="CE2670">
        <v>177</v>
      </c>
      <c r="CF2670">
        <v>0</v>
      </c>
      <c r="CG2670">
        <v>0</v>
      </c>
      <c r="CH2670">
        <v>0</v>
      </c>
    </row>
    <row r="2671" spans="1:86" x14ac:dyDescent="0.75">
      <c r="A2671" s="1">
        <v>44304</v>
      </c>
      <c r="B2671" t="s">
        <v>6</v>
      </c>
      <c r="C2671">
        <v>101</v>
      </c>
      <c r="D2671">
        <v>511.1</v>
      </c>
      <c r="E2671">
        <v>426.4</v>
      </c>
      <c r="F2671">
        <v>937.5</v>
      </c>
      <c r="I2671" s="1">
        <v>44304</v>
      </c>
      <c r="J2671" t="s">
        <v>6</v>
      </c>
      <c r="K2671">
        <v>107</v>
      </c>
      <c r="L2671">
        <v>25.2</v>
      </c>
      <c r="M2671">
        <v>52</v>
      </c>
      <c r="N2671">
        <v>77.2</v>
      </c>
      <c r="Q2671" s="1">
        <v>44304</v>
      </c>
      <c r="R2671" t="s">
        <v>7</v>
      </c>
      <c r="S2671">
        <v>151</v>
      </c>
      <c r="T2671">
        <v>7.4</v>
      </c>
      <c r="U2671">
        <v>2.9</v>
      </c>
      <c r="V2671">
        <v>10.3</v>
      </c>
      <c r="Y2671" s="1">
        <v>44304</v>
      </c>
      <c r="Z2671" t="s">
        <v>8</v>
      </c>
      <c r="AA2671">
        <v>157</v>
      </c>
      <c r="AB2671">
        <v>3.1</v>
      </c>
      <c r="AC2671">
        <v>1</v>
      </c>
      <c r="AD2671">
        <v>4.0999999999999996</v>
      </c>
      <c r="AG2671" s="1">
        <v>44304</v>
      </c>
      <c r="AH2671" t="s">
        <v>28</v>
      </c>
      <c r="AI2671">
        <v>169</v>
      </c>
      <c r="AJ2671">
        <v>0</v>
      </c>
      <c r="AK2671">
        <v>0</v>
      </c>
      <c r="AL2671">
        <v>0</v>
      </c>
      <c r="AO2671" s="1">
        <v>44304</v>
      </c>
      <c r="AP2671" t="s">
        <v>14</v>
      </c>
      <c r="AQ2671">
        <v>170</v>
      </c>
      <c r="AR2671">
        <v>0</v>
      </c>
      <c r="AS2671">
        <v>0</v>
      </c>
      <c r="AT2671">
        <v>0</v>
      </c>
      <c r="AW2671" s="1">
        <v>44304</v>
      </c>
      <c r="AX2671" t="s">
        <v>15</v>
      </c>
      <c r="AY2671">
        <v>171</v>
      </c>
      <c r="AZ2671">
        <v>0</v>
      </c>
      <c r="BA2671">
        <v>0</v>
      </c>
      <c r="BB2671">
        <v>0</v>
      </c>
      <c r="BE2671" s="1">
        <v>44304</v>
      </c>
      <c r="BF2671" t="s">
        <v>16</v>
      </c>
      <c r="BG2671">
        <v>173</v>
      </c>
      <c r="BH2671">
        <v>0</v>
      </c>
      <c r="BI2671">
        <v>0</v>
      </c>
      <c r="BJ2671">
        <v>0</v>
      </c>
      <c r="BM2671" s="1">
        <v>44304</v>
      </c>
      <c r="BN2671" t="s">
        <v>17</v>
      </c>
      <c r="BO2671">
        <v>175</v>
      </c>
      <c r="BP2671">
        <v>1.3</v>
      </c>
      <c r="BQ2671">
        <v>0.2</v>
      </c>
      <c r="BR2671">
        <v>1.5</v>
      </c>
      <c r="BU2671" s="1">
        <v>44304</v>
      </c>
      <c r="BV2671" t="s">
        <v>17</v>
      </c>
      <c r="BW2671">
        <v>176</v>
      </c>
      <c r="BX2671">
        <v>3.9</v>
      </c>
      <c r="BY2671">
        <v>0.5</v>
      </c>
      <c r="BZ2671">
        <v>4.4000000000000004</v>
      </c>
      <c r="CC2671" s="1">
        <v>44304</v>
      </c>
      <c r="CD2671" t="s">
        <v>18</v>
      </c>
      <c r="CE2671">
        <v>177</v>
      </c>
      <c r="CF2671">
        <v>0</v>
      </c>
      <c r="CG2671">
        <v>0</v>
      </c>
      <c r="CH2671">
        <v>0</v>
      </c>
    </row>
    <row r="2672" spans="1:86" x14ac:dyDescent="0.75">
      <c r="A2672" s="1">
        <v>44305</v>
      </c>
      <c r="B2672" t="s">
        <v>6</v>
      </c>
      <c r="C2672">
        <v>101</v>
      </c>
      <c r="D2672">
        <v>511.2</v>
      </c>
      <c r="E2672">
        <v>426.4</v>
      </c>
      <c r="F2672">
        <v>937.6</v>
      </c>
      <c r="I2672" s="1">
        <v>44305</v>
      </c>
      <c r="J2672" t="s">
        <v>6</v>
      </c>
      <c r="K2672">
        <v>107</v>
      </c>
      <c r="L2672">
        <v>25.2</v>
      </c>
      <c r="M2672">
        <v>52</v>
      </c>
      <c r="N2672">
        <v>77.2</v>
      </c>
      <c r="Q2672" s="1">
        <v>44305</v>
      </c>
      <c r="R2672" t="s">
        <v>7</v>
      </c>
      <c r="S2672">
        <v>151</v>
      </c>
      <c r="T2672">
        <v>7.4</v>
      </c>
      <c r="U2672">
        <v>2.9</v>
      </c>
      <c r="V2672">
        <v>10.3</v>
      </c>
      <c r="Y2672" s="1">
        <v>44305</v>
      </c>
      <c r="Z2672" t="s">
        <v>8</v>
      </c>
      <c r="AA2672">
        <v>157</v>
      </c>
      <c r="AB2672">
        <v>3.1</v>
      </c>
      <c r="AC2672">
        <v>1</v>
      </c>
      <c r="AD2672">
        <v>4.0999999999999996</v>
      </c>
      <c r="AG2672" s="1">
        <v>44305</v>
      </c>
      <c r="AH2672" t="s">
        <v>28</v>
      </c>
      <c r="AI2672">
        <v>169</v>
      </c>
      <c r="AJ2672">
        <v>0</v>
      </c>
      <c r="AK2672">
        <v>0</v>
      </c>
      <c r="AL2672">
        <v>0</v>
      </c>
      <c r="AO2672" s="1">
        <v>44305</v>
      </c>
      <c r="AP2672" t="s">
        <v>14</v>
      </c>
      <c r="AQ2672">
        <v>170</v>
      </c>
      <c r="AR2672">
        <v>0</v>
      </c>
      <c r="AS2672">
        <v>0</v>
      </c>
      <c r="AT2672">
        <v>0</v>
      </c>
      <c r="AW2672" s="1">
        <v>44305</v>
      </c>
      <c r="AX2672" t="s">
        <v>15</v>
      </c>
      <c r="AY2672">
        <v>171</v>
      </c>
      <c r="AZ2672">
        <v>0</v>
      </c>
      <c r="BA2672">
        <v>0</v>
      </c>
      <c r="BB2672">
        <v>0</v>
      </c>
      <c r="BE2672" s="1">
        <v>44305</v>
      </c>
      <c r="BF2672" t="s">
        <v>16</v>
      </c>
      <c r="BG2672">
        <v>173</v>
      </c>
      <c r="BH2672">
        <v>0</v>
      </c>
      <c r="BI2672">
        <v>0</v>
      </c>
      <c r="BJ2672">
        <v>0</v>
      </c>
      <c r="BM2672" s="1">
        <v>44305</v>
      </c>
      <c r="BN2672" t="s">
        <v>17</v>
      </c>
      <c r="BO2672">
        <v>175</v>
      </c>
      <c r="BP2672">
        <v>1.3</v>
      </c>
      <c r="BQ2672">
        <v>0.2</v>
      </c>
      <c r="BR2672">
        <v>1.5</v>
      </c>
      <c r="BU2672" s="1">
        <v>44305</v>
      </c>
      <c r="BV2672" t="s">
        <v>17</v>
      </c>
      <c r="BW2672">
        <v>176</v>
      </c>
      <c r="BX2672">
        <v>3.9</v>
      </c>
      <c r="BY2672">
        <v>0.5</v>
      </c>
      <c r="BZ2672">
        <v>4.4000000000000004</v>
      </c>
      <c r="CC2672" s="1">
        <v>44305</v>
      </c>
      <c r="CD2672" t="s">
        <v>18</v>
      </c>
      <c r="CE2672">
        <v>177</v>
      </c>
      <c r="CF2672">
        <v>0</v>
      </c>
      <c r="CG2672">
        <v>0</v>
      </c>
      <c r="CH2672">
        <v>0</v>
      </c>
    </row>
    <row r="2673" spans="1:86" x14ac:dyDescent="0.75">
      <c r="A2673" s="1">
        <v>44306</v>
      </c>
      <c r="B2673" t="s">
        <v>6</v>
      </c>
      <c r="C2673">
        <v>101</v>
      </c>
      <c r="D2673">
        <v>511.2</v>
      </c>
      <c r="E2673">
        <v>426.3</v>
      </c>
      <c r="F2673">
        <v>937.5</v>
      </c>
      <c r="I2673" s="1">
        <v>44306</v>
      </c>
      <c r="J2673" t="s">
        <v>6</v>
      </c>
      <c r="K2673">
        <v>107</v>
      </c>
      <c r="L2673">
        <v>25.2</v>
      </c>
      <c r="M2673">
        <v>52.1</v>
      </c>
      <c r="N2673">
        <v>77.3</v>
      </c>
      <c r="Q2673" s="1">
        <v>44306</v>
      </c>
      <c r="R2673" t="s">
        <v>7</v>
      </c>
      <c r="S2673">
        <v>151</v>
      </c>
      <c r="T2673">
        <v>7.4</v>
      </c>
      <c r="U2673">
        <v>2.9</v>
      </c>
      <c r="V2673">
        <v>10.3</v>
      </c>
      <c r="Y2673" s="1">
        <v>44306</v>
      </c>
      <c r="Z2673" t="s">
        <v>8</v>
      </c>
      <c r="AA2673">
        <v>157</v>
      </c>
      <c r="AB2673">
        <v>3.1</v>
      </c>
      <c r="AC2673">
        <v>1</v>
      </c>
      <c r="AD2673">
        <v>4.0999999999999996</v>
      </c>
      <c r="AG2673" s="1">
        <v>44306</v>
      </c>
      <c r="AH2673" t="s">
        <v>28</v>
      </c>
      <c r="AI2673">
        <v>169</v>
      </c>
      <c r="AJ2673">
        <v>0</v>
      </c>
      <c r="AK2673">
        <v>0</v>
      </c>
      <c r="AL2673">
        <v>0</v>
      </c>
      <c r="AO2673" s="1">
        <v>44306</v>
      </c>
      <c r="AP2673" t="s">
        <v>14</v>
      </c>
      <c r="AQ2673">
        <v>170</v>
      </c>
      <c r="AR2673">
        <v>0</v>
      </c>
      <c r="AS2673">
        <v>0</v>
      </c>
      <c r="AT2673">
        <v>0</v>
      </c>
      <c r="AW2673" s="1">
        <v>44306</v>
      </c>
      <c r="AX2673" t="s">
        <v>15</v>
      </c>
      <c r="AY2673">
        <v>171</v>
      </c>
      <c r="AZ2673">
        <v>0</v>
      </c>
      <c r="BA2673">
        <v>0</v>
      </c>
      <c r="BB2673">
        <v>0</v>
      </c>
      <c r="BE2673" s="1">
        <v>44306</v>
      </c>
      <c r="BF2673" t="s">
        <v>16</v>
      </c>
      <c r="BG2673">
        <v>173</v>
      </c>
      <c r="BH2673">
        <v>0</v>
      </c>
      <c r="BI2673">
        <v>0</v>
      </c>
      <c r="BJ2673">
        <v>0</v>
      </c>
      <c r="BM2673" s="1">
        <v>44306</v>
      </c>
      <c r="BN2673" t="s">
        <v>17</v>
      </c>
      <c r="BO2673">
        <v>175</v>
      </c>
      <c r="BP2673">
        <v>1.3</v>
      </c>
      <c r="BQ2673">
        <v>0.2</v>
      </c>
      <c r="BR2673">
        <v>1.5</v>
      </c>
      <c r="BU2673" s="1">
        <v>44306</v>
      </c>
      <c r="BV2673" t="s">
        <v>17</v>
      </c>
      <c r="BW2673">
        <v>176</v>
      </c>
      <c r="BX2673">
        <v>3.9</v>
      </c>
      <c r="BY2673">
        <v>0.5</v>
      </c>
      <c r="BZ2673">
        <v>4.4000000000000004</v>
      </c>
      <c r="CC2673" s="1">
        <v>44306</v>
      </c>
      <c r="CD2673" t="s">
        <v>18</v>
      </c>
      <c r="CE2673">
        <v>177</v>
      </c>
      <c r="CF2673">
        <v>0</v>
      </c>
      <c r="CG2673">
        <v>0</v>
      </c>
      <c r="CH2673">
        <v>0</v>
      </c>
    </row>
    <row r="2674" spans="1:86" x14ac:dyDescent="0.75">
      <c r="A2674" s="1">
        <v>44307</v>
      </c>
      <c r="B2674" t="s">
        <v>6</v>
      </c>
      <c r="C2674">
        <v>101</v>
      </c>
      <c r="D2674">
        <v>511.3</v>
      </c>
      <c r="E2674">
        <v>426.2</v>
      </c>
      <c r="F2674">
        <v>937.5</v>
      </c>
      <c r="I2674" s="1">
        <v>44307</v>
      </c>
      <c r="J2674" t="s">
        <v>6</v>
      </c>
      <c r="K2674">
        <v>107</v>
      </c>
      <c r="L2674">
        <v>25.2</v>
      </c>
      <c r="M2674">
        <v>52.1</v>
      </c>
      <c r="N2674">
        <v>77.3</v>
      </c>
      <c r="Q2674" s="1">
        <v>44307</v>
      </c>
      <c r="R2674" t="s">
        <v>7</v>
      </c>
      <c r="S2674">
        <v>151</v>
      </c>
      <c r="T2674">
        <v>7.4</v>
      </c>
      <c r="U2674">
        <v>2.9</v>
      </c>
      <c r="V2674">
        <v>10.3</v>
      </c>
      <c r="Y2674" s="1">
        <v>44307</v>
      </c>
      <c r="Z2674" t="s">
        <v>8</v>
      </c>
      <c r="AA2674">
        <v>157</v>
      </c>
      <c r="AB2674">
        <v>3.1</v>
      </c>
      <c r="AC2674">
        <v>1</v>
      </c>
      <c r="AD2674">
        <v>4.0999999999999996</v>
      </c>
      <c r="AG2674" s="1">
        <v>44307</v>
      </c>
      <c r="AH2674" t="s">
        <v>28</v>
      </c>
      <c r="AI2674">
        <v>169</v>
      </c>
      <c r="AJ2674">
        <v>0</v>
      </c>
      <c r="AK2674">
        <v>0</v>
      </c>
      <c r="AL2674">
        <v>0</v>
      </c>
      <c r="AO2674" s="1">
        <v>44307</v>
      </c>
      <c r="AP2674" t="s">
        <v>14</v>
      </c>
      <c r="AQ2674">
        <v>170</v>
      </c>
      <c r="AR2674">
        <v>0</v>
      </c>
      <c r="AS2674">
        <v>0</v>
      </c>
      <c r="AT2674">
        <v>0</v>
      </c>
      <c r="AW2674" s="1">
        <v>44307</v>
      </c>
      <c r="AX2674" t="s">
        <v>15</v>
      </c>
      <c r="AY2674">
        <v>171</v>
      </c>
      <c r="AZ2674">
        <v>0</v>
      </c>
      <c r="BA2674">
        <v>0</v>
      </c>
      <c r="BB2674">
        <v>0</v>
      </c>
      <c r="BE2674" s="1">
        <v>44307</v>
      </c>
      <c r="BF2674" t="s">
        <v>16</v>
      </c>
      <c r="BG2674">
        <v>173</v>
      </c>
      <c r="BH2674">
        <v>0</v>
      </c>
      <c r="BI2674">
        <v>0</v>
      </c>
      <c r="BJ2674">
        <v>0</v>
      </c>
      <c r="BM2674" s="1">
        <v>44307</v>
      </c>
      <c r="BN2674" t="s">
        <v>17</v>
      </c>
      <c r="BO2674">
        <v>175</v>
      </c>
      <c r="BP2674">
        <v>1.3</v>
      </c>
      <c r="BQ2674">
        <v>0.2</v>
      </c>
      <c r="BR2674">
        <v>1.5</v>
      </c>
      <c r="BU2674" s="1">
        <v>44307</v>
      </c>
      <c r="BV2674" t="s">
        <v>17</v>
      </c>
      <c r="BW2674">
        <v>176</v>
      </c>
      <c r="BX2674">
        <v>3.9</v>
      </c>
      <c r="BY2674">
        <v>0.5</v>
      </c>
      <c r="BZ2674">
        <v>4.4000000000000004</v>
      </c>
      <c r="CC2674" s="1">
        <v>44307</v>
      </c>
      <c r="CD2674" t="s">
        <v>18</v>
      </c>
      <c r="CE2674">
        <v>177</v>
      </c>
      <c r="CF2674">
        <v>0</v>
      </c>
      <c r="CG2674">
        <v>0</v>
      </c>
      <c r="CH2674">
        <v>0</v>
      </c>
    </row>
    <row r="2675" spans="1:86" x14ac:dyDescent="0.75">
      <c r="A2675" s="1">
        <v>44308</v>
      </c>
      <c r="B2675" t="s">
        <v>6</v>
      </c>
      <c r="C2675">
        <v>101</v>
      </c>
      <c r="D2675">
        <v>511.5</v>
      </c>
      <c r="E2675">
        <v>426</v>
      </c>
      <c r="F2675">
        <v>937.5</v>
      </c>
      <c r="I2675" s="1">
        <v>44308</v>
      </c>
      <c r="J2675" t="s">
        <v>6</v>
      </c>
      <c r="K2675">
        <v>107</v>
      </c>
      <c r="L2675">
        <v>25.3</v>
      </c>
      <c r="M2675">
        <v>52</v>
      </c>
      <c r="N2675">
        <v>77.3</v>
      </c>
      <c r="Q2675" s="1">
        <v>44308</v>
      </c>
      <c r="R2675" t="s">
        <v>7</v>
      </c>
      <c r="S2675">
        <v>151</v>
      </c>
      <c r="T2675">
        <v>7.4</v>
      </c>
      <c r="U2675">
        <v>2.9</v>
      </c>
      <c r="V2675">
        <v>10.3</v>
      </c>
      <c r="Y2675" s="1">
        <v>44308</v>
      </c>
      <c r="Z2675" t="s">
        <v>8</v>
      </c>
      <c r="AA2675">
        <v>157</v>
      </c>
      <c r="AB2675">
        <v>3.1</v>
      </c>
      <c r="AC2675">
        <v>1</v>
      </c>
      <c r="AD2675">
        <v>4.0999999999999996</v>
      </c>
      <c r="AG2675" s="1">
        <v>44308</v>
      </c>
      <c r="AH2675" t="s">
        <v>28</v>
      </c>
      <c r="AI2675">
        <v>169</v>
      </c>
      <c r="AJ2675">
        <v>0</v>
      </c>
      <c r="AK2675">
        <v>0</v>
      </c>
      <c r="AL2675">
        <v>0</v>
      </c>
      <c r="AO2675" s="1">
        <v>44308</v>
      </c>
      <c r="AP2675" t="s">
        <v>14</v>
      </c>
      <c r="AQ2675">
        <v>170</v>
      </c>
      <c r="AR2675">
        <v>0</v>
      </c>
      <c r="AS2675">
        <v>0</v>
      </c>
      <c r="AT2675">
        <v>0</v>
      </c>
      <c r="AW2675" s="1">
        <v>44308</v>
      </c>
      <c r="AX2675" t="s">
        <v>15</v>
      </c>
      <c r="AY2675">
        <v>171</v>
      </c>
      <c r="AZ2675">
        <v>0</v>
      </c>
      <c r="BA2675">
        <v>0</v>
      </c>
      <c r="BB2675">
        <v>0</v>
      </c>
      <c r="BE2675" s="1">
        <v>44308</v>
      </c>
      <c r="BF2675" t="s">
        <v>16</v>
      </c>
      <c r="BG2675">
        <v>173</v>
      </c>
      <c r="BH2675">
        <v>0</v>
      </c>
      <c r="BI2675">
        <v>0</v>
      </c>
      <c r="BJ2675">
        <v>0</v>
      </c>
      <c r="BM2675" s="1">
        <v>44308</v>
      </c>
      <c r="BN2675" t="s">
        <v>17</v>
      </c>
      <c r="BO2675">
        <v>175</v>
      </c>
      <c r="BP2675">
        <v>1.3</v>
      </c>
      <c r="BQ2675">
        <v>0.2</v>
      </c>
      <c r="BR2675">
        <v>1.5</v>
      </c>
      <c r="BU2675" s="1">
        <v>44308</v>
      </c>
      <c r="BV2675" t="s">
        <v>17</v>
      </c>
      <c r="BW2675">
        <v>176</v>
      </c>
      <c r="BX2675">
        <v>3.9</v>
      </c>
      <c r="BY2675">
        <v>0.5</v>
      </c>
      <c r="BZ2675">
        <v>4.4000000000000004</v>
      </c>
      <c r="CC2675" s="1">
        <v>44308</v>
      </c>
      <c r="CD2675" t="s">
        <v>18</v>
      </c>
      <c r="CE2675">
        <v>177</v>
      </c>
      <c r="CF2675">
        <v>0</v>
      </c>
      <c r="CG2675">
        <v>0</v>
      </c>
      <c r="CH2675">
        <v>0</v>
      </c>
    </row>
    <row r="2676" spans="1:86" x14ac:dyDescent="0.75">
      <c r="A2676" s="1">
        <v>44309</v>
      </c>
      <c r="B2676" t="s">
        <v>6</v>
      </c>
      <c r="C2676">
        <v>101</v>
      </c>
      <c r="D2676">
        <v>511.5</v>
      </c>
      <c r="E2676">
        <v>426.5</v>
      </c>
      <c r="F2676">
        <v>938</v>
      </c>
      <c r="I2676" s="1">
        <v>44309</v>
      </c>
      <c r="J2676" t="s">
        <v>6</v>
      </c>
      <c r="K2676">
        <v>107</v>
      </c>
      <c r="L2676">
        <v>25.1</v>
      </c>
      <c r="M2676">
        <v>52.1</v>
      </c>
      <c r="N2676">
        <v>77.2</v>
      </c>
      <c r="Q2676" s="1">
        <v>44309</v>
      </c>
      <c r="R2676" t="s">
        <v>7</v>
      </c>
      <c r="S2676">
        <v>151</v>
      </c>
      <c r="T2676">
        <v>7.4</v>
      </c>
      <c r="U2676">
        <v>2.9</v>
      </c>
      <c r="V2676">
        <v>10.3</v>
      </c>
      <c r="Y2676" s="1">
        <v>44309</v>
      </c>
      <c r="Z2676" t="s">
        <v>8</v>
      </c>
      <c r="AA2676">
        <v>157</v>
      </c>
      <c r="AB2676">
        <v>3.1</v>
      </c>
      <c r="AC2676">
        <v>1</v>
      </c>
      <c r="AD2676">
        <v>4.0999999999999996</v>
      </c>
      <c r="AG2676" s="1">
        <v>44309</v>
      </c>
      <c r="AH2676" t="s">
        <v>28</v>
      </c>
      <c r="AI2676">
        <v>169</v>
      </c>
      <c r="AJ2676">
        <v>0</v>
      </c>
      <c r="AK2676">
        <v>0</v>
      </c>
      <c r="AL2676">
        <v>0</v>
      </c>
      <c r="AO2676" s="1">
        <v>44309</v>
      </c>
      <c r="AP2676" t="s">
        <v>14</v>
      </c>
      <c r="AQ2676">
        <v>170</v>
      </c>
      <c r="AR2676">
        <v>0</v>
      </c>
      <c r="AS2676">
        <v>0</v>
      </c>
      <c r="AT2676">
        <v>0</v>
      </c>
      <c r="AW2676" s="1">
        <v>44309</v>
      </c>
      <c r="AX2676" t="s">
        <v>15</v>
      </c>
      <c r="AY2676">
        <v>171</v>
      </c>
      <c r="AZ2676">
        <v>0</v>
      </c>
      <c r="BA2676">
        <v>0</v>
      </c>
      <c r="BB2676">
        <v>0</v>
      </c>
      <c r="BE2676" s="1">
        <v>44309</v>
      </c>
      <c r="BF2676" t="s">
        <v>16</v>
      </c>
      <c r="BG2676">
        <v>173</v>
      </c>
      <c r="BH2676">
        <v>0</v>
      </c>
      <c r="BI2676">
        <v>0</v>
      </c>
      <c r="BJ2676">
        <v>0</v>
      </c>
      <c r="BM2676" s="1">
        <v>44309</v>
      </c>
      <c r="BN2676" t="s">
        <v>17</v>
      </c>
      <c r="BO2676">
        <v>175</v>
      </c>
      <c r="BP2676">
        <v>1.3</v>
      </c>
      <c r="BQ2676">
        <v>0.2</v>
      </c>
      <c r="BR2676">
        <v>1.5</v>
      </c>
      <c r="BU2676" s="1">
        <v>44309</v>
      </c>
      <c r="BV2676" t="s">
        <v>17</v>
      </c>
      <c r="BW2676">
        <v>176</v>
      </c>
      <c r="BX2676">
        <v>3.9</v>
      </c>
      <c r="BY2676">
        <v>0.5</v>
      </c>
      <c r="BZ2676">
        <v>4.4000000000000004</v>
      </c>
      <c r="CC2676" s="1">
        <v>44309</v>
      </c>
      <c r="CD2676" t="s">
        <v>18</v>
      </c>
      <c r="CE2676">
        <v>177</v>
      </c>
      <c r="CF2676">
        <v>0</v>
      </c>
      <c r="CG2676">
        <v>0</v>
      </c>
      <c r="CH2676">
        <v>0</v>
      </c>
    </row>
    <row r="2677" spans="1:86" x14ac:dyDescent="0.75">
      <c r="A2677" s="1">
        <v>44310</v>
      </c>
      <c r="B2677" t="s">
        <v>6</v>
      </c>
      <c r="C2677">
        <v>101</v>
      </c>
      <c r="D2677">
        <v>511.5</v>
      </c>
      <c r="E2677">
        <v>426.6</v>
      </c>
      <c r="F2677">
        <v>938.1</v>
      </c>
      <c r="I2677" s="1">
        <v>44310</v>
      </c>
      <c r="J2677" t="s">
        <v>6</v>
      </c>
      <c r="K2677">
        <v>107</v>
      </c>
      <c r="L2677">
        <v>25.1</v>
      </c>
      <c r="M2677">
        <v>52.1</v>
      </c>
      <c r="N2677">
        <v>77.2</v>
      </c>
      <c r="Q2677" s="1">
        <v>44310</v>
      </c>
      <c r="R2677" t="s">
        <v>7</v>
      </c>
      <c r="S2677">
        <v>151</v>
      </c>
      <c r="T2677">
        <v>7.4</v>
      </c>
      <c r="U2677">
        <v>2.9</v>
      </c>
      <c r="V2677">
        <v>10.3</v>
      </c>
      <c r="Y2677" s="1">
        <v>44310</v>
      </c>
      <c r="Z2677" t="s">
        <v>8</v>
      </c>
      <c r="AA2677">
        <v>157</v>
      </c>
      <c r="AB2677">
        <v>3.1</v>
      </c>
      <c r="AC2677">
        <v>1</v>
      </c>
      <c r="AD2677">
        <v>4.0999999999999996</v>
      </c>
      <c r="AG2677" s="1">
        <v>44310</v>
      </c>
      <c r="AH2677" t="s">
        <v>28</v>
      </c>
      <c r="AI2677">
        <v>169</v>
      </c>
      <c r="AJ2677">
        <v>0</v>
      </c>
      <c r="AK2677">
        <v>0</v>
      </c>
      <c r="AL2677">
        <v>0</v>
      </c>
      <c r="AO2677" s="1">
        <v>44310</v>
      </c>
      <c r="AP2677" t="s">
        <v>14</v>
      </c>
      <c r="AQ2677">
        <v>170</v>
      </c>
      <c r="AR2677">
        <v>0</v>
      </c>
      <c r="AS2677">
        <v>0</v>
      </c>
      <c r="AT2677">
        <v>0</v>
      </c>
      <c r="AW2677" s="1">
        <v>44310</v>
      </c>
      <c r="AX2677" t="s">
        <v>15</v>
      </c>
      <c r="AY2677">
        <v>171</v>
      </c>
      <c r="AZ2677">
        <v>0</v>
      </c>
      <c r="BA2677">
        <v>0</v>
      </c>
      <c r="BB2677">
        <v>0</v>
      </c>
      <c r="BE2677" s="1">
        <v>44310</v>
      </c>
      <c r="BF2677" t="s">
        <v>16</v>
      </c>
      <c r="BG2677">
        <v>173</v>
      </c>
      <c r="BH2677">
        <v>0</v>
      </c>
      <c r="BI2677">
        <v>0</v>
      </c>
      <c r="BJ2677">
        <v>0</v>
      </c>
      <c r="BM2677" s="1">
        <v>44310</v>
      </c>
      <c r="BN2677" t="s">
        <v>17</v>
      </c>
      <c r="BO2677">
        <v>175</v>
      </c>
      <c r="BP2677">
        <v>1.3</v>
      </c>
      <c r="BQ2677">
        <v>0.2</v>
      </c>
      <c r="BR2677">
        <v>1.5</v>
      </c>
      <c r="BU2677" s="1">
        <v>44310</v>
      </c>
      <c r="BV2677" t="s">
        <v>17</v>
      </c>
      <c r="BW2677">
        <v>176</v>
      </c>
      <c r="BX2677">
        <v>3.9</v>
      </c>
      <c r="BY2677">
        <v>0.5</v>
      </c>
      <c r="BZ2677">
        <v>4.4000000000000004</v>
      </c>
      <c r="CC2677" s="1">
        <v>44310</v>
      </c>
      <c r="CD2677" t="s">
        <v>18</v>
      </c>
      <c r="CE2677">
        <v>177</v>
      </c>
      <c r="CF2677">
        <v>0</v>
      </c>
      <c r="CG2677">
        <v>0</v>
      </c>
      <c r="CH2677">
        <v>0</v>
      </c>
    </row>
    <row r="2678" spans="1:86" x14ac:dyDescent="0.75">
      <c r="A2678" s="1">
        <v>44311</v>
      </c>
      <c r="B2678" t="s">
        <v>6</v>
      </c>
      <c r="C2678">
        <v>101</v>
      </c>
      <c r="D2678">
        <v>511.5</v>
      </c>
      <c r="E2678">
        <v>426.6</v>
      </c>
      <c r="F2678">
        <v>938.1</v>
      </c>
      <c r="I2678" s="1">
        <v>44311</v>
      </c>
      <c r="J2678" t="s">
        <v>6</v>
      </c>
      <c r="K2678">
        <v>107</v>
      </c>
      <c r="L2678">
        <v>25.1</v>
      </c>
      <c r="M2678">
        <v>52.1</v>
      </c>
      <c r="N2678">
        <v>77.2</v>
      </c>
      <c r="Q2678" s="1">
        <v>44311</v>
      </c>
      <c r="R2678" t="s">
        <v>7</v>
      </c>
      <c r="S2678">
        <v>151</v>
      </c>
      <c r="T2678">
        <v>7.4</v>
      </c>
      <c r="U2678">
        <v>2.9</v>
      </c>
      <c r="V2678">
        <v>10.3</v>
      </c>
      <c r="Y2678" s="1">
        <v>44311</v>
      </c>
      <c r="Z2678" t="s">
        <v>8</v>
      </c>
      <c r="AA2678">
        <v>157</v>
      </c>
      <c r="AB2678">
        <v>3.1</v>
      </c>
      <c r="AC2678">
        <v>1</v>
      </c>
      <c r="AD2678">
        <v>4.0999999999999996</v>
      </c>
      <c r="AG2678" s="1">
        <v>44311</v>
      </c>
      <c r="AH2678" t="s">
        <v>28</v>
      </c>
      <c r="AI2678">
        <v>169</v>
      </c>
      <c r="AJ2678">
        <v>0</v>
      </c>
      <c r="AK2678">
        <v>0</v>
      </c>
      <c r="AL2678">
        <v>0</v>
      </c>
      <c r="AO2678" s="1">
        <v>44311</v>
      </c>
      <c r="AP2678" t="s">
        <v>14</v>
      </c>
      <c r="AQ2678">
        <v>170</v>
      </c>
      <c r="AR2678">
        <v>0</v>
      </c>
      <c r="AS2678">
        <v>0</v>
      </c>
      <c r="AT2678">
        <v>0</v>
      </c>
      <c r="AW2678" s="1">
        <v>44311</v>
      </c>
      <c r="AX2678" t="s">
        <v>15</v>
      </c>
      <c r="AY2678">
        <v>171</v>
      </c>
      <c r="AZ2678">
        <v>0</v>
      </c>
      <c r="BA2678">
        <v>0</v>
      </c>
      <c r="BB2678">
        <v>0</v>
      </c>
      <c r="BE2678" s="1">
        <v>44311</v>
      </c>
      <c r="BF2678" t="s">
        <v>16</v>
      </c>
      <c r="BG2678">
        <v>173</v>
      </c>
      <c r="BH2678">
        <v>0</v>
      </c>
      <c r="BI2678">
        <v>0</v>
      </c>
      <c r="BJ2678">
        <v>0</v>
      </c>
      <c r="BM2678" s="1">
        <v>44311</v>
      </c>
      <c r="BN2678" t="s">
        <v>17</v>
      </c>
      <c r="BO2678">
        <v>175</v>
      </c>
      <c r="BP2678">
        <v>1.3</v>
      </c>
      <c r="BQ2678">
        <v>0.2</v>
      </c>
      <c r="BR2678">
        <v>1.5</v>
      </c>
      <c r="BU2678" s="1">
        <v>44311</v>
      </c>
      <c r="BV2678" t="s">
        <v>17</v>
      </c>
      <c r="BW2678">
        <v>176</v>
      </c>
      <c r="BX2678">
        <v>3.9</v>
      </c>
      <c r="BY2678">
        <v>0.5</v>
      </c>
      <c r="BZ2678">
        <v>4.4000000000000004</v>
      </c>
      <c r="CC2678" s="1">
        <v>44311</v>
      </c>
      <c r="CD2678" t="s">
        <v>18</v>
      </c>
      <c r="CE2678">
        <v>177</v>
      </c>
      <c r="CF2678">
        <v>0</v>
      </c>
      <c r="CG2678">
        <v>0</v>
      </c>
      <c r="CH2678">
        <v>0</v>
      </c>
    </row>
    <row r="2679" spans="1:86" x14ac:dyDescent="0.75">
      <c r="A2679" s="1">
        <v>44312</v>
      </c>
      <c r="B2679" t="s">
        <v>6</v>
      </c>
      <c r="C2679">
        <v>101</v>
      </c>
      <c r="D2679">
        <v>511.7</v>
      </c>
      <c r="E2679">
        <v>426.4</v>
      </c>
      <c r="F2679">
        <v>938.1</v>
      </c>
      <c r="I2679" s="1">
        <v>44312</v>
      </c>
      <c r="J2679" t="s">
        <v>6</v>
      </c>
      <c r="K2679">
        <v>107</v>
      </c>
      <c r="L2679">
        <v>25.1</v>
      </c>
      <c r="M2679">
        <v>52.1</v>
      </c>
      <c r="N2679">
        <v>77.2</v>
      </c>
      <c r="Q2679" s="1">
        <v>44312</v>
      </c>
      <c r="R2679" t="s">
        <v>7</v>
      </c>
      <c r="S2679">
        <v>151</v>
      </c>
      <c r="T2679">
        <v>7.4</v>
      </c>
      <c r="U2679">
        <v>2.9</v>
      </c>
      <c r="V2679">
        <v>10.3</v>
      </c>
      <c r="Y2679" s="1">
        <v>44312</v>
      </c>
      <c r="Z2679" t="s">
        <v>8</v>
      </c>
      <c r="AA2679">
        <v>157</v>
      </c>
      <c r="AB2679">
        <v>3.1</v>
      </c>
      <c r="AC2679">
        <v>1</v>
      </c>
      <c r="AD2679">
        <v>4.0999999999999996</v>
      </c>
      <c r="AG2679" s="1">
        <v>44312</v>
      </c>
      <c r="AH2679" t="s">
        <v>28</v>
      </c>
      <c r="AI2679">
        <v>169</v>
      </c>
      <c r="AJ2679">
        <v>0</v>
      </c>
      <c r="AK2679">
        <v>0</v>
      </c>
      <c r="AL2679">
        <v>0</v>
      </c>
      <c r="AO2679" s="1">
        <v>44312</v>
      </c>
      <c r="AP2679" t="s">
        <v>14</v>
      </c>
      <c r="AQ2679">
        <v>170</v>
      </c>
      <c r="AR2679">
        <v>0</v>
      </c>
      <c r="AS2679">
        <v>0</v>
      </c>
      <c r="AT2679">
        <v>0</v>
      </c>
      <c r="AW2679" s="1">
        <v>44312</v>
      </c>
      <c r="AX2679" t="s">
        <v>15</v>
      </c>
      <c r="AY2679">
        <v>171</v>
      </c>
      <c r="AZ2679">
        <v>0</v>
      </c>
      <c r="BA2679">
        <v>0</v>
      </c>
      <c r="BB2679">
        <v>0</v>
      </c>
      <c r="BE2679" s="1">
        <v>44312</v>
      </c>
      <c r="BF2679" t="s">
        <v>16</v>
      </c>
      <c r="BG2679">
        <v>173</v>
      </c>
      <c r="BH2679">
        <v>0</v>
      </c>
      <c r="BI2679">
        <v>0</v>
      </c>
      <c r="BJ2679">
        <v>0</v>
      </c>
      <c r="BM2679" s="1">
        <v>44312</v>
      </c>
      <c r="BN2679" t="s">
        <v>17</v>
      </c>
      <c r="BO2679">
        <v>175</v>
      </c>
      <c r="BP2679">
        <v>1.3</v>
      </c>
      <c r="BQ2679">
        <v>0.2</v>
      </c>
      <c r="BR2679">
        <v>1.5</v>
      </c>
      <c r="BU2679" s="1">
        <v>44312</v>
      </c>
      <c r="BV2679" t="s">
        <v>17</v>
      </c>
      <c r="BW2679">
        <v>176</v>
      </c>
      <c r="BX2679">
        <v>3.9</v>
      </c>
      <c r="BY2679">
        <v>0.5</v>
      </c>
      <c r="BZ2679">
        <v>4.4000000000000004</v>
      </c>
      <c r="CC2679" s="1">
        <v>44312</v>
      </c>
      <c r="CD2679" t="s">
        <v>18</v>
      </c>
      <c r="CE2679">
        <v>177</v>
      </c>
      <c r="CF2679">
        <v>0</v>
      </c>
      <c r="CG2679">
        <v>0</v>
      </c>
      <c r="CH2679">
        <v>0</v>
      </c>
    </row>
    <row r="2680" spans="1:86" x14ac:dyDescent="0.75">
      <c r="A2680" s="1">
        <v>44313</v>
      </c>
      <c r="B2680" t="s">
        <v>6</v>
      </c>
      <c r="C2680">
        <v>101</v>
      </c>
      <c r="D2680">
        <v>511.7</v>
      </c>
      <c r="E2680">
        <v>426.5</v>
      </c>
      <c r="F2680">
        <v>938.2</v>
      </c>
      <c r="I2680" s="1">
        <v>44313</v>
      </c>
      <c r="J2680" t="s">
        <v>6</v>
      </c>
      <c r="K2680">
        <v>107</v>
      </c>
      <c r="L2680">
        <v>25.1</v>
      </c>
      <c r="M2680">
        <v>52.1</v>
      </c>
      <c r="N2680">
        <v>77.2</v>
      </c>
      <c r="Q2680" s="1">
        <v>44313</v>
      </c>
      <c r="R2680" t="s">
        <v>7</v>
      </c>
      <c r="S2680">
        <v>151</v>
      </c>
      <c r="T2680">
        <v>7.4</v>
      </c>
      <c r="U2680">
        <v>2.9</v>
      </c>
      <c r="V2680">
        <v>10.3</v>
      </c>
      <c r="Y2680" s="1">
        <v>44313</v>
      </c>
      <c r="Z2680" t="s">
        <v>8</v>
      </c>
      <c r="AA2680">
        <v>157</v>
      </c>
      <c r="AB2680">
        <v>3.1</v>
      </c>
      <c r="AC2680">
        <v>1</v>
      </c>
      <c r="AD2680">
        <v>4.0999999999999996</v>
      </c>
      <c r="AG2680" s="1">
        <v>44313</v>
      </c>
      <c r="AH2680" t="s">
        <v>28</v>
      </c>
      <c r="AI2680">
        <v>169</v>
      </c>
      <c r="AJ2680">
        <v>0</v>
      </c>
      <c r="AK2680">
        <v>0</v>
      </c>
      <c r="AL2680">
        <v>0</v>
      </c>
      <c r="AO2680" s="1">
        <v>44313</v>
      </c>
      <c r="AP2680" t="s">
        <v>14</v>
      </c>
      <c r="AQ2680">
        <v>170</v>
      </c>
      <c r="AR2680">
        <v>0</v>
      </c>
      <c r="AS2680">
        <v>0</v>
      </c>
      <c r="AT2680">
        <v>0</v>
      </c>
      <c r="AW2680" s="1">
        <v>44313</v>
      </c>
      <c r="AX2680" t="s">
        <v>15</v>
      </c>
      <c r="AY2680">
        <v>171</v>
      </c>
      <c r="AZ2680">
        <v>0</v>
      </c>
      <c r="BA2680">
        <v>0</v>
      </c>
      <c r="BB2680">
        <v>0</v>
      </c>
      <c r="BE2680" s="1">
        <v>44313</v>
      </c>
      <c r="BF2680" t="s">
        <v>16</v>
      </c>
      <c r="BG2680">
        <v>173</v>
      </c>
      <c r="BH2680">
        <v>0</v>
      </c>
      <c r="BI2680">
        <v>0</v>
      </c>
      <c r="BJ2680">
        <v>0</v>
      </c>
      <c r="BM2680" s="1">
        <v>44313</v>
      </c>
      <c r="BN2680" t="s">
        <v>17</v>
      </c>
      <c r="BO2680">
        <v>175</v>
      </c>
      <c r="BP2680">
        <v>1.3</v>
      </c>
      <c r="BQ2680">
        <v>0.2</v>
      </c>
      <c r="BR2680">
        <v>1.5</v>
      </c>
      <c r="BU2680" s="1">
        <v>44313</v>
      </c>
      <c r="BV2680" t="s">
        <v>17</v>
      </c>
      <c r="BW2680">
        <v>176</v>
      </c>
      <c r="BX2680">
        <v>3.9</v>
      </c>
      <c r="BY2680">
        <v>0.5</v>
      </c>
      <c r="BZ2680">
        <v>4.4000000000000004</v>
      </c>
      <c r="CC2680" s="1">
        <v>44313</v>
      </c>
      <c r="CD2680" t="s">
        <v>18</v>
      </c>
      <c r="CE2680">
        <v>177</v>
      </c>
      <c r="CF2680">
        <v>0</v>
      </c>
      <c r="CG2680">
        <v>0</v>
      </c>
      <c r="CH2680">
        <v>0</v>
      </c>
    </row>
    <row r="2681" spans="1:86" x14ac:dyDescent="0.75">
      <c r="A2681" s="1">
        <v>44314</v>
      </c>
      <c r="B2681" t="s">
        <v>6</v>
      </c>
      <c r="C2681">
        <v>101</v>
      </c>
      <c r="D2681">
        <v>511.6</v>
      </c>
      <c r="E2681">
        <v>426.6</v>
      </c>
      <c r="F2681">
        <v>938.2</v>
      </c>
      <c r="I2681" s="1">
        <v>44314</v>
      </c>
      <c r="J2681" t="s">
        <v>6</v>
      </c>
      <c r="K2681">
        <v>107</v>
      </c>
      <c r="L2681">
        <v>25.1</v>
      </c>
      <c r="M2681">
        <v>52.1</v>
      </c>
      <c r="N2681">
        <v>77.2</v>
      </c>
      <c r="Q2681" s="1">
        <v>44314</v>
      </c>
      <c r="R2681" t="s">
        <v>7</v>
      </c>
      <c r="S2681">
        <v>151</v>
      </c>
      <c r="T2681">
        <v>7.4</v>
      </c>
      <c r="U2681">
        <v>3.1</v>
      </c>
      <c r="V2681">
        <v>10.5</v>
      </c>
      <c r="Y2681" s="1">
        <v>44314</v>
      </c>
      <c r="Z2681" t="s">
        <v>8</v>
      </c>
      <c r="AA2681">
        <v>157</v>
      </c>
      <c r="AB2681">
        <v>3.1</v>
      </c>
      <c r="AC2681">
        <v>1</v>
      </c>
      <c r="AD2681">
        <v>4.0999999999999996</v>
      </c>
      <c r="AG2681" s="1">
        <v>44314</v>
      </c>
      <c r="AH2681" t="s">
        <v>28</v>
      </c>
      <c r="AI2681">
        <v>169</v>
      </c>
      <c r="AJ2681">
        <v>0</v>
      </c>
      <c r="AK2681">
        <v>0</v>
      </c>
      <c r="AL2681">
        <v>0</v>
      </c>
      <c r="AO2681" s="1">
        <v>44314</v>
      </c>
      <c r="AP2681" t="s">
        <v>14</v>
      </c>
      <c r="AQ2681">
        <v>170</v>
      </c>
      <c r="AR2681">
        <v>0</v>
      </c>
      <c r="AS2681">
        <v>0</v>
      </c>
      <c r="AT2681">
        <v>0</v>
      </c>
      <c r="AW2681" s="1">
        <v>44314</v>
      </c>
      <c r="AX2681" t="s">
        <v>15</v>
      </c>
      <c r="AY2681">
        <v>171</v>
      </c>
      <c r="AZ2681">
        <v>0</v>
      </c>
      <c r="BA2681">
        <v>0</v>
      </c>
      <c r="BB2681">
        <v>0</v>
      </c>
      <c r="BE2681" s="1">
        <v>44314</v>
      </c>
      <c r="BF2681" t="s">
        <v>16</v>
      </c>
      <c r="BG2681">
        <v>173</v>
      </c>
      <c r="BH2681">
        <v>0</v>
      </c>
      <c r="BI2681">
        <v>0</v>
      </c>
      <c r="BJ2681">
        <v>0</v>
      </c>
      <c r="BM2681" s="1">
        <v>44314</v>
      </c>
      <c r="BN2681" t="s">
        <v>17</v>
      </c>
      <c r="BO2681">
        <v>175</v>
      </c>
      <c r="BP2681">
        <v>1.3</v>
      </c>
      <c r="BQ2681">
        <v>0.2</v>
      </c>
      <c r="BR2681">
        <v>1.5</v>
      </c>
      <c r="BU2681" s="1">
        <v>44314</v>
      </c>
      <c r="BV2681" t="s">
        <v>17</v>
      </c>
      <c r="BW2681">
        <v>176</v>
      </c>
      <c r="BX2681">
        <v>3.9</v>
      </c>
      <c r="BY2681">
        <v>0.5</v>
      </c>
      <c r="BZ2681">
        <v>4.4000000000000004</v>
      </c>
      <c r="CC2681" s="1">
        <v>44314</v>
      </c>
      <c r="CD2681" t="s">
        <v>18</v>
      </c>
      <c r="CE2681">
        <v>177</v>
      </c>
      <c r="CF2681">
        <v>0</v>
      </c>
      <c r="CG2681">
        <v>0</v>
      </c>
      <c r="CH2681">
        <v>0</v>
      </c>
    </row>
    <row r="2682" spans="1:86" x14ac:dyDescent="0.75">
      <c r="A2682" s="1">
        <v>44315</v>
      </c>
      <c r="B2682" t="s">
        <v>6</v>
      </c>
      <c r="C2682">
        <v>101</v>
      </c>
      <c r="D2682">
        <v>511.7</v>
      </c>
      <c r="E2682">
        <v>426.6</v>
      </c>
      <c r="F2682">
        <v>938.3</v>
      </c>
      <c r="I2682" s="1">
        <v>44315</v>
      </c>
      <c r="J2682" t="s">
        <v>6</v>
      </c>
      <c r="K2682">
        <v>107</v>
      </c>
      <c r="L2682">
        <v>25.1</v>
      </c>
      <c r="M2682">
        <v>52.1</v>
      </c>
      <c r="N2682">
        <v>77.2</v>
      </c>
      <c r="Q2682" s="1">
        <v>44315</v>
      </c>
      <c r="R2682" t="s">
        <v>7</v>
      </c>
      <c r="S2682">
        <v>151</v>
      </c>
      <c r="T2682">
        <v>7.4</v>
      </c>
      <c r="U2682">
        <v>3.1</v>
      </c>
      <c r="V2682">
        <v>10.5</v>
      </c>
      <c r="Y2682" s="1">
        <v>44315</v>
      </c>
      <c r="Z2682" t="s">
        <v>8</v>
      </c>
      <c r="AA2682">
        <v>157</v>
      </c>
      <c r="AB2682">
        <v>3.1</v>
      </c>
      <c r="AC2682">
        <v>1</v>
      </c>
      <c r="AD2682">
        <v>4.0999999999999996</v>
      </c>
      <c r="AG2682" s="1">
        <v>44315</v>
      </c>
      <c r="AH2682" t="s">
        <v>28</v>
      </c>
      <c r="AI2682">
        <v>169</v>
      </c>
      <c r="AJ2682">
        <v>0</v>
      </c>
      <c r="AK2682">
        <v>0</v>
      </c>
      <c r="AL2682">
        <v>0</v>
      </c>
      <c r="AO2682" s="1">
        <v>44315</v>
      </c>
      <c r="AP2682" t="s">
        <v>14</v>
      </c>
      <c r="AQ2682">
        <v>170</v>
      </c>
      <c r="AR2682">
        <v>0</v>
      </c>
      <c r="AS2682">
        <v>0</v>
      </c>
      <c r="AT2682">
        <v>0</v>
      </c>
      <c r="AW2682" s="1">
        <v>44315</v>
      </c>
      <c r="AX2682" t="s">
        <v>15</v>
      </c>
      <c r="AY2682">
        <v>171</v>
      </c>
      <c r="AZ2682">
        <v>0</v>
      </c>
      <c r="BA2682">
        <v>0</v>
      </c>
      <c r="BB2682">
        <v>0</v>
      </c>
      <c r="BE2682" s="1">
        <v>44315</v>
      </c>
      <c r="BF2682" t="s">
        <v>16</v>
      </c>
      <c r="BG2682">
        <v>173</v>
      </c>
      <c r="BH2682">
        <v>0</v>
      </c>
      <c r="BI2682">
        <v>0</v>
      </c>
      <c r="BJ2682">
        <v>0</v>
      </c>
      <c r="BM2682" s="1">
        <v>44315</v>
      </c>
      <c r="BN2682" t="s">
        <v>17</v>
      </c>
      <c r="BO2682">
        <v>175</v>
      </c>
      <c r="BP2682">
        <v>1.3</v>
      </c>
      <c r="BQ2682">
        <v>0.2</v>
      </c>
      <c r="BR2682">
        <v>1.5</v>
      </c>
      <c r="BU2682" s="1">
        <v>44315</v>
      </c>
      <c r="BV2682" t="s">
        <v>17</v>
      </c>
      <c r="BW2682">
        <v>176</v>
      </c>
      <c r="BX2682">
        <v>3.9</v>
      </c>
      <c r="BY2682">
        <v>0.5</v>
      </c>
      <c r="BZ2682">
        <v>4.4000000000000004</v>
      </c>
      <c r="CC2682" s="1">
        <v>44315</v>
      </c>
      <c r="CD2682" t="s">
        <v>18</v>
      </c>
      <c r="CE2682">
        <v>177</v>
      </c>
      <c r="CF2682">
        <v>0</v>
      </c>
      <c r="CG2682">
        <v>0</v>
      </c>
      <c r="CH2682">
        <v>0</v>
      </c>
    </row>
    <row r="2683" spans="1:86" x14ac:dyDescent="0.75">
      <c r="A2683" s="1">
        <v>44316</v>
      </c>
      <c r="B2683" t="s">
        <v>6</v>
      </c>
      <c r="C2683">
        <v>101</v>
      </c>
      <c r="D2683">
        <v>511.5</v>
      </c>
      <c r="E2683">
        <v>426.9</v>
      </c>
      <c r="F2683">
        <v>938.4</v>
      </c>
      <c r="I2683" s="1">
        <v>44316</v>
      </c>
      <c r="J2683" t="s">
        <v>6</v>
      </c>
      <c r="K2683">
        <v>107</v>
      </c>
      <c r="L2683">
        <v>25.2</v>
      </c>
      <c r="M2683">
        <v>52</v>
      </c>
      <c r="N2683">
        <v>77.2</v>
      </c>
      <c r="Q2683" s="1">
        <v>44316</v>
      </c>
      <c r="R2683" t="s">
        <v>7</v>
      </c>
      <c r="S2683">
        <v>151</v>
      </c>
      <c r="T2683">
        <v>7.4</v>
      </c>
      <c r="U2683">
        <v>3.1</v>
      </c>
      <c r="V2683">
        <v>10.5</v>
      </c>
      <c r="Y2683" s="1">
        <v>44316</v>
      </c>
      <c r="Z2683" t="s">
        <v>8</v>
      </c>
      <c r="AA2683">
        <v>157</v>
      </c>
      <c r="AB2683">
        <v>3.1</v>
      </c>
      <c r="AC2683">
        <v>1</v>
      </c>
      <c r="AD2683">
        <v>4.0999999999999996</v>
      </c>
      <c r="AG2683" s="1">
        <v>44316</v>
      </c>
      <c r="AH2683" t="s">
        <v>28</v>
      </c>
      <c r="AI2683">
        <v>169</v>
      </c>
      <c r="AJ2683">
        <v>0</v>
      </c>
      <c r="AK2683">
        <v>0</v>
      </c>
      <c r="AL2683">
        <v>0</v>
      </c>
      <c r="AO2683" s="1">
        <v>44316</v>
      </c>
      <c r="AP2683" t="s">
        <v>14</v>
      </c>
      <c r="AQ2683">
        <v>170</v>
      </c>
      <c r="AR2683">
        <v>0</v>
      </c>
      <c r="AS2683">
        <v>0</v>
      </c>
      <c r="AT2683">
        <v>0</v>
      </c>
      <c r="AW2683" s="1">
        <v>44316</v>
      </c>
      <c r="AX2683" t="s">
        <v>15</v>
      </c>
      <c r="AY2683">
        <v>171</v>
      </c>
      <c r="AZ2683">
        <v>0</v>
      </c>
      <c r="BA2683">
        <v>0</v>
      </c>
      <c r="BB2683">
        <v>0</v>
      </c>
      <c r="BE2683" s="1">
        <v>44316</v>
      </c>
      <c r="BF2683" t="s">
        <v>16</v>
      </c>
      <c r="BG2683">
        <v>173</v>
      </c>
      <c r="BH2683">
        <v>0</v>
      </c>
      <c r="BI2683">
        <v>0</v>
      </c>
      <c r="BJ2683">
        <v>0</v>
      </c>
      <c r="BM2683" s="1">
        <v>44316</v>
      </c>
      <c r="BN2683" t="s">
        <v>17</v>
      </c>
      <c r="BO2683">
        <v>175</v>
      </c>
      <c r="BP2683">
        <v>1.3</v>
      </c>
      <c r="BQ2683">
        <v>0.2</v>
      </c>
      <c r="BR2683">
        <v>1.5</v>
      </c>
      <c r="BU2683" s="1">
        <v>44316</v>
      </c>
      <c r="BV2683" t="s">
        <v>17</v>
      </c>
      <c r="BW2683">
        <v>176</v>
      </c>
      <c r="BX2683">
        <v>3.9</v>
      </c>
      <c r="BY2683">
        <v>0.5</v>
      </c>
      <c r="BZ2683">
        <v>4.4000000000000004</v>
      </c>
      <c r="CC2683" s="1">
        <v>44316</v>
      </c>
      <c r="CD2683" t="s">
        <v>18</v>
      </c>
      <c r="CE2683">
        <v>177</v>
      </c>
      <c r="CF2683">
        <v>0</v>
      </c>
      <c r="CG2683">
        <v>0</v>
      </c>
      <c r="CH2683">
        <v>0</v>
      </c>
    </row>
    <row r="2684" spans="1:86" x14ac:dyDescent="0.75">
      <c r="A2684" s="1">
        <v>44317</v>
      </c>
      <c r="B2684" t="s">
        <v>6</v>
      </c>
      <c r="C2684">
        <v>101</v>
      </c>
      <c r="D2684">
        <v>511.2</v>
      </c>
      <c r="E2684">
        <v>426.7</v>
      </c>
      <c r="F2684">
        <v>937.9</v>
      </c>
      <c r="I2684" s="1">
        <v>44317</v>
      </c>
      <c r="J2684" t="s">
        <v>6</v>
      </c>
      <c r="K2684">
        <v>107</v>
      </c>
      <c r="L2684">
        <v>25.2</v>
      </c>
      <c r="M2684">
        <v>52</v>
      </c>
      <c r="N2684">
        <v>77.2</v>
      </c>
      <c r="Q2684" s="1">
        <v>44317</v>
      </c>
      <c r="R2684" t="s">
        <v>7</v>
      </c>
      <c r="S2684">
        <v>151</v>
      </c>
      <c r="T2684">
        <v>7.4</v>
      </c>
      <c r="U2684">
        <v>3.1</v>
      </c>
      <c r="V2684">
        <v>10.5</v>
      </c>
      <c r="Y2684" s="1">
        <v>44317</v>
      </c>
      <c r="Z2684" t="s">
        <v>8</v>
      </c>
      <c r="AA2684">
        <v>157</v>
      </c>
      <c r="AB2684">
        <v>3.1</v>
      </c>
      <c r="AC2684">
        <v>1</v>
      </c>
      <c r="AD2684">
        <v>4.0999999999999996</v>
      </c>
      <c r="AG2684" s="1">
        <v>44317</v>
      </c>
      <c r="AH2684" t="s">
        <v>28</v>
      </c>
      <c r="AI2684">
        <v>169</v>
      </c>
      <c r="AJ2684">
        <v>0</v>
      </c>
      <c r="AK2684">
        <v>0</v>
      </c>
      <c r="AL2684">
        <v>0</v>
      </c>
      <c r="AO2684" s="1">
        <v>44317</v>
      </c>
      <c r="AP2684" t="s">
        <v>14</v>
      </c>
      <c r="AQ2684">
        <v>170</v>
      </c>
      <c r="AR2684">
        <v>0</v>
      </c>
      <c r="AS2684">
        <v>0</v>
      </c>
      <c r="AT2684">
        <v>0</v>
      </c>
      <c r="AW2684" s="1">
        <v>44317</v>
      </c>
      <c r="AX2684" t="s">
        <v>15</v>
      </c>
      <c r="AY2684">
        <v>171</v>
      </c>
      <c r="AZ2684">
        <v>0</v>
      </c>
      <c r="BA2684">
        <v>0</v>
      </c>
      <c r="BB2684">
        <v>0</v>
      </c>
      <c r="BE2684" s="1">
        <v>44317</v>
      </c>
      <c r="BF2684" t="s">
        <v>16</v>
      </c>
      <c r="BG2684">
        <v>173</v>
      </c>
      <c r="BH2684">
        <v>0</v>
      </c>
      <c r="BI2684">
        <v>0</v>
      </c>
      <c r="BJ2684">
        <v>0</v>
      </c>
      <c r="BM2684" s="1">
        <v>44317</v>
      </c>
      <c r="BN2684" t="s">
        <v>17</v>
      </c>
      <c r="BO2684">
        <v>175</v>
      </c>
      <c r="BP2684">
        <v>1.3</v>
      </c>
      <c r="BQ2684">
        <v>0.2</v>
      </c>
      <c r="BR2684">
        <v>1.5</v>
      </c>
      <c r="BU2684" s="1">
        <v>44317</v>
      </c>
      <c r="BV2684" t="s">
        <v>17</v>
      </c>
      <c r="BW2684">
        <v>176</v>
      </c>
      <c r="BX2684">
        <v>3.9</v>
      </c>
      <c r="BY2684">
        <v>0.5</v>
      </c>
      <c r="BZ2684">
        <v>4.4000000000000004</v>
      </c>
      <c r="CC2684" s="1">
        <v>44317</v>
      </c>
      <c r="CD2684" t="s">
        <v>18</v>
      </c>
      <c r="CE2684">
        <v>177</v>
      </c>
      <c r="CF2684">
        <v>0</v>
      </c>
      <c r="CG2684">
        <v>0</v>
      </c>
      <c r="CH2684">
        <v>0</v>
      </c>
    </row>
    <row r="2685" spans="1:86" x14ac:dyDescent="0.75">
      <c r="A2685" s="1">
        <v>44318</v>
      </c>
      <c r="B2685" t="s">
        <v>6</v>
      </c>
      <c r="C2685">
        <v>101</v>
      </c>
      <c r="D2685">
        <v>511.2</v>
      </c>
      <c r="E2685">
        <v>426.7</v>
      </c>
      <c r="F2685">
        <v>937.9</v>
      </c>
      <c r="I2685" s="1">
        <v>44318</v>
      </c>
      <c r="J2685" t="s">
        <v>6</v>
      </c>
      <c r="K2685">
        <v>107</v>
      </c>
      <c r="L2685">
        <v>25.2</v>
      </c>
      <c r="M2685">
        <v>52</v>
      </c>
      <c r="N2685">
        <v>77.2</v>
      </c>
      <c r="Q2685" s="1">
        <v>44318</v>
      </c>
      <c r="R2685" t="s">
        <v>7</v>
      </c>
      <c r="S2685">
        <v>151</v>
      </c>
      <c r="T2685">
        <v>7.4</v>
      </c>
      <c r="U2685">
        <v>3.1</v>
      </c>
      <c r="V2685">
        <v>10.5</v>
      </c>
      <c r="Y2685" s="1">
        <v>44318</v>
      </c>
      <c r="Z2685" t="s">
        <v>8</v>
      </c>
      <c r="AA2685">
        <v>157</v>
      </c>
      <c r="AB2685">
        <v>3.1</v>
      </c>
      <c r="AC2685">
        <v>1</v>
      </c>
      <c r="AD2685">
        <v>4.0999999999999996</v>
      </c>
      <c r="AG2685" s="1">
        <v>44318</v>
      </c>
      <c r="AH2685" t="s">
        <v>28</v>
      </c>
      <c r="AI2685">
        <v>169</v>
      </c>
      <c r="AJ2685">
        <v>0</v>
      </c>
      <c r="AK2685">
        <v>0</v>
      </c>
      <c r="AL2685">
        <v>0</v>
      </c>
      <c r="AO2685" s="1">
        <v>44318</v>
      </c>
      <c r="AP2685" t="s">
        <v>14</v>
      </c>
      <c r="AQ2685">
        <v>170</v>
      </c>
      <c r="AR2685">
        <v>0</v>
      </c>
      <c r="AS2685">
        <v>0</v>
      </c>
      <c r="AT2685">
        <v>0</v>
      </c>
      <c r="AW2685" s="1">
        <v>44318</v>
      </c>
      <c r="AX2685" t="s">
        <v>15</v>
      </c>
      <c r="AY2685">
        <v>171</v>
      </c>
      <c r="AZ2685">
        <v>0</v>
      </c>
      <c r="BA2685">
        <v>0</v>
      </c>
      <c r="BB2685">
        <v>0</v>
      </c>
      <c r="BE2685" s="1">
        <v>44318</v>
      </c>
      <c r="BF2685" t="s">
        <v>16</v>
      </c>
      <c r="BG2685">
        <v>173</v>
      </c>
      <c r="BH2685">
        <v>0</v>
      </c>
      <c r="BI2685">
        <v>0</v>
      </c>
      <c r="BJ2685">
        <v>0</v>
      </c>
      <c r="BM2685" s="1">
        <v>44318</v>
      </c>
      <c r="BN2685" t="s">
        <v>17</v>
      </c>
      <c r="BO2685">
        <v>175</v>
      </c>
      <c r="BP2685">
        <v>1.3</v>
      </c>
      <c r="BQ2685">
        <v>0.2</v>
      </c>
      <c r="BR2685">
        <v>1.5</v>
      </c>
      <c r="BU2685" s="1">
        <v>44318</v>
      </c>
      <c r="BV2685" t="s">
        <v>17</v>
      </c>
      <c r="BW2685">
        <v>176</v>
      </c>
      <c r="BX2685">
        <v>3.9</v>
      </c>
      <c r="BY2685">
        <v>0.5</v>
      </c>
      <c r="BZ2685">
        <v>4.4000000000000004</v>
      </c>
      <c r="CC2685" s="1">
        <v>44318</v>
      </c>
      <c r="CD2685" t="s">
        <v>18</v>
      </c>
      <c r="CE2685">
        <v>177</v>
      </c>
      <c r="CF2685">
        <v>0</v>
      </c>
      <c r="CG2685">
        <v>0</v>
      </c>
      <c r="CH2685">
        <v>0</v>
      </c>
    </row>
    <row r="2686" spans="1:86" x14ac:dyDescent="0.75">
      <c r="A2686" s="1">
        <v>44319</v>
      </c>
      <c r="B2686" t="s">
        <v>6</v>
      </c>
      <c r="C2686">
        <v>101</v>
      </c>
      <c r="D2686">
        <v>511.2</v>
      </c>
      <c r="E2686">
        <v>426.7</v>
      </c>
      <c r="F2686">
        <v>937.9</v>
      </c>
      <c r="I2686" s="1">
        <v>44319</v>
      </c>
      <c r="J2686" t="s">
        <v>6</v>
      </c>
      <c r="K2686">
        <v>107</v>
      </c>
      <c r="L2686">
        <v>25.2</v>
      </c>
      <c r="M2686">
        <v>52</v>
      </c>
      <c r="N2686">
        <v>77.2</v>
      </c>
      <c r="Q2686" s="1">
        <v>44319</v>
      </c>
      <c r="R2686" t="s">
        <v>7</v>
      </c>
      <c r="S2686">
        <v>151</v>
      </c>
      <c r="T2686">
        <v>7.4</v>
      </c>
      <c r="U2686">
        <v>3.1</v>
      </c>
      <c r="V2686">
        <v>10.5</v>
      </c>
      <c r="Y2686" s="1">
        <v>44319</v>
      </c>
      <c r="Z2686" t="s">
        <v>8</v>
      </c>
      <c r="AA2686">
        <v>157</v>
      </c>
      <c r="AB2686">
        <v>3.1</v>
      </c>
      <c r="AC2686">
        <v>1</v>
      </c>
      <c r="AD2686">
        <v>4.0999999999999996</v>
      </c>
      <c r="AG2686" s="1">
        <v>44319</v>
      </c>
      <c r="AH2686" t="s">
        <v>28</v>
      </c>
      <c r="AI2686">
        <v>169</v>
      </c>
      <c r="AJ2686">
        <v>0</v>
      </c>
      <c r="AK2686">
        <v>0</v>
      </c>
      <c r="AL2686">
        <v>0</v>
      </c>
      <c r="AO2686" s="1">
        <v>44319</v>
      </c>
      <c r="AP2686" t="s">
        <v>14</v>
      </c>
      <c r="AQ2686">
        <v>170</v>
      </c>
      <c r="AR2686">
        <v>0</v>
      </c>
      <c r="AS2686">
        <v>0</v>
      </c>
      <c r="AT2686">
        <v>0</v>
      </c>
      <c r="AW2686" s="1">
        <v>44319</v>
      </c>
      <c r="AX2686" t="s">
        <v>15</v>
      </c>
      <c r="AY2686">
        <v>171</v>
      </c>
      <c r="AZ2686">
        <v>0</v>
      </c>
      <c r="BA2686">
        <v>0</v>
      </c>
      <c r="BB2686">
        <v>0</v>
      </c>
      <c r="BE2686" s="1">
        <v>44319</v>
      </c>
      <c r="BF2686" t="s">
        <v>16</v>
      </c>
      <c r="BG2686">
        <v>173</v>
      </c>
      <c r="BH2686">
        <v>0</v>
      </c>
      <c r="BI2686">
        <v>0</v>
      </c>
      <c r="BJ2686">
        <v>0</v>
      </c>
      <c r="BM2686" s="1">
        <v>44319</v>
      </c>
      <c r="BN2686" t="s">
        <v>17</v>
      </c>
      <c r="BO2686">
        <v>175</v>
      </c>
      <c r="BP2686">
        <v>1.3</v>
      </c>
      <c r="BQ2686">
        <v>0.2</v>
      </c>
      <c r="BR2686">
        <v>1.5</v>
      </c>
      <c r="BU2686" s="1">
        <v>44319</v>
      </c>
      <c r="BV2686" t="s">
        <v>17</v>
      </c>
      <c r="BW2686">
        <v>176</v>
      </c>
      <c r="BX2686">
        <v>3.9</v>
      </c>
      <c r="BY2686">
        <v>0.5</v>
      </c>
      <c r="BZ2686">
        <v>4.4000000000000004</v>
      </c>
      <c r="CC2686" s="1">
        <v>44319</v>
      </c>
      <c r="CD2686" t="s">
        <v>18</v>
      </c>
      <c r="CE2686">
        <v>177</v>
      </c>
      <c r="CF2686">
        <v>0</v>
      </c>
      <c r="CG2686">
        <v>0</v>
      </c>
      <c r="CH2686">
        <v>0</v>
      </c>
    </row>
    <row r="2687" spans="1:86" x14ac:dyDescent="0.75">
      <c r="A2687" s="1">
        <v>44320</v>
      </c>
      <c r="B2687" t="s">
        <v>6</v>
      </c>
      <c r="C2687">
        <v>101</v>
      </c>
      <c r="D2687">
        <v>511</v>
      </c>
      <c r="E2687">
        <v>426.2</v>
      </c>
      <c r="F2687">
        <v>937.2</v>
      </c>
      <c r="I2687" s="1">
        <v>44320</v>
      </c>
      <c r="J2687" t="s">
        <v>6</v>
      </c>
      <c r="K2687">
        <v>107</v>
      </c>
      <c r="L2687">
        <v>25.3</v>
      </c>
      <c r="M2687">
        <v>51.9</v>
      </c>
      <c r="N2687">
        <v>77.2</v>
      </c>
      <c r="Q2687" s="1">
        <v>44320</v>
      </c>
      <c r="R2687" t="s">
        <v>7</v>
      </c>
      <c r="S2687">
        <v>151</v>
      </c>
      <c r="T2687">
        <v>7.1</v>
      </c>
      <c r="U2687">
        <v>2.9</v>
      </c>
      <c r="V2687">
        <v>10</v>
      </c>
      <c r="Y2687" s="1">
        <v>44320</v>
      </c>
      <c r="Z2687" t="s">
        <v>8</v>
      </c>
      <c r="AA2687">
        <v>157</v>
      </c>
      <c r="AB2687">
        <v>3</v>
      </c>
      <c r="AC2687">
        <v>1</v>
      </c>
      <c r="AD2687">
        <v>4</v>
      </c>
      <c r="AG2687" s="1">
        <v>44320</v>
      </c>
      <c r="AH2687" t="s">
        <v>28</v>
      </c>
      <c r="AI2687">
        <v>169</v>
      </c>
      <c r="AJ2687">
        <v>0</v>
      </c>
      <c r="AK2687">
        <v>0</v>
      </c>
      <c r="AL2687">
        <v>0</v>
      </c>
      <c r="AO2687" s="1">
        <v>44320</v>
      </c>
      <c r="AP2687" t="s">
        <v>14</v>
      </c>
      <c r="AQ2687">
        <v>170</v>
      </c>
      <c r="AR2687">
        <v>0</v>
      </c>
      <c r="AS2687">
        <v>0</v>
      </c>
      <c r="AT2687">
        <v>0</v>
      </c>
      <c r="AW2687" s="1">
        <v>44320</v>
      </c>
      <c r="AX2687" t="s">
        <v>15</v>
      </c>
      <c r="AY2687">
        <v>171</v>
      </c>
      <c r="AZ2687">
        <v>0</v>
      </c>
      <c r="BA2687">
        <v>0</v>
      </c>
      <c r="BB2687">
        <v>0</v>
      </c>
      <c r="BE2687" s="1">
        <v>44320</v>
      </c>
      <c r="BF2687" t="s">
        <v>16</v>
      </c>
      <c r="BG2687">
        <v>173</v>
      </c>
      <c r="BH2687">
        <v>0</v>
      </c>
      <c r="BI2687">
        <v>0</v>
      </c>
      <c r="BJ2687">
        <v>0</v>
      </c>
      <c r="BM2687" s="1">
        <v>44320</v>
      </c>
      <c r="BN2687" t="s">
        <v>17</v>
      </c>
      <c r="BO2687">
        <v>175</v>
      </c>
      <c r="BP2687">
        <v>1.3</v>
      </c>
      <c r="BQ2687">
        <v>0.2</v>
      </c>
      <c r="BR2687">
        <v>1.5</v>
      </c>
      <c r="BU2687" s="1">
        <v>44320</v>
      </c>
      <c r="BV2687" t="s">
        <v>17</v>
      </c>
      <c r="BW2687">
        <v>176</v>
      </c>
      <c r="BX2687">
        <v>3.9</v>
      </c>
      <c r="BY2687">
        <v>0.5</v>
      </c>
      <c r="BZ2687">
        <v>4.4000000000000004</v>
      </c>
      <c r="CC2687" s="1">
        <v>44320</v>
      </c>
      <c r="CD2687" t="s">
        <v>18</v>
      </c>
      <c r="CE2687">
        <v>177</v>
      </c>
      <c r="CF2687">
        <v>0</v>
      </c>
      <c r="CG2687">
        <v>0</v>
      </c>
      <c r="CH2687">
        <v>0</v>
      </c>
    </row>
    <row r="2688" spans="1:86" x14ac:dyDescent="0.75">
      <c r="A2688" s="1">
        <v>44321</v>
      </c>
      <c r="B2688" t="s">
        <v>6</v>
      </c>
      <c r="C2688">
        <v>101</v>
      </c>
      <c r="D2688">
        <v>510.9</v>
      </c>
      <c r="E2688">
        <v>426.2</v>
      </c>
      <c r="F2688">
        <v>937.1</v>
      </c>
      <c r="I2688" s="1">
        <v>44321</v>
      </c>
      <c r="J2688" t="s">
        <v>6</v>
      </c>
      <c r="K2688">
        <v>107</v>
      </c>
      <c r="L2688">
        <v>25.3</v>
      </c>
      <c r="M2688">
        <v>51.9</v>
      </c>
      <c r="N2688">
        <v>77.2</v>
      </c>
      <c r="Q2688" s="1">
        <v>44321</v>
      </c>
      <c r="R2688" t="s">
        <v>7</v>
      </c>
      <c r="S2688">
        <v>151</v>
      </c>
      <c r="T2688">
        <v>7.1</v>
      </c>
      <c r="U2688">
        <v>2.9</v>
      </c>
      <c r="V2688">
        <v>10</v>
      </c>
      <c r="Y2688" s="1">
        <v>44321</v>
      </c>
      <c r="Z2688" t="s">
        <v>8</v>
      </c>
      <c r="AA2688">
        <v>157</v>
      </c>
      <c r="AB2688">
        <v>3</v>
      </c>
      <c r="AC2688">
        <v>1</v>
      </c>
      <c r="AD2688">
        <v>4</v>
      </c>
      <c r="AG2688" s="1">
        <v>44321</v>
      </c>
      <c r="AH2688" t="s">
        <v>28</v>
      </c>
      <c r="AI2688">
        <v>169</v>
      </c>
      <c r="AJ2688">
        <v>0</v>
      </c>
      <c r="AK2688">
        <v>0</v>
      </c>
      <c r="AL2688">
        <v>0</v>
      </c>
      <c r="AO2688" s="1">
        <v>44321</v>
      </c>
      <c r="AP2688" t="s">
        <v>14</v>
      </c>
      <c r="AQ2688">
        <v>170</v>
      </c>
      <c r="AR2688">
        <v>0</v>
      </c>
      <c r="AS2688">
        <v>0</v>
      </c>
      <c r="AT2688">
        <v>0</v>
      </c>
      <c r="AW2688" s="1">
        <v>44321</v>
      </c>
      <c r="AX2688" t="s">
        <v>15</v>
      </c>
      <c r="AY2688">
        <v>171</v>
      </c>
      <c r="AZ2688">
        <v>0</v>
      </c>
      <c r="BA2688">
        <v>0</v>
      </c>
      <c r="BB2688">
        <v>0</v>
      </c>
      <c r="BE2688" s="1">
        <v>44321</v>
      </c>
      <c r="BF2688" t="s">
        <v>16</v>
      </c>
      <c r="BG2688">
        <v>173</v>
      </c>
      <c r="BH2688">
        <v>0</v>
      </c>
      <c r="BI2688">
        <v>0</v>
      </c>
      <c r="BJ2688">
        <v>0</v>
      </c>
      <c r="BM2688" s="1">
        <v>44321</v>
      </c>
      <c r="BN2688" t="s">
        <v>17</v>
      </c>
      <c r="BO2688">
        <v>175</v>
      </c>
      <c r="BP2688">
        <v>1.3</v>
      </c>
      <c r="BQ2688">
        <v>0.2</v>
      </c>
      <c r="BR2688">
        <v>1.5</v>
      </c>
      <c r="BU2688" s="1">
        <v>44321</v>
      </c>
      <c r="BV2688" t="s">
        <v>17</v>
      </c>
      <c r="BW2688">
        <v>176</v>
      </c>
      <c r="BX2688">
        <v>3.9</v>
      </c>
      <c r="BY2688">
        <v>0.5</v>
      </c>
      <c r="BZ2688">
        <v>4.4000000000000004</v>
      </c>
      <c r="CC2688" s="1">
        <v>44321</v>
      </c>
      <c r="CD2688" t="s">
        <v>18</v>
      </c>
      <c r="CE2688">
        <v>177</v>
      </c>
      <c r="CF2688">
        <v>0</v>
      </c>
      <c r="CG2688">
        <v>0</v>
      </c>
      <c r="CH2688">
        <v>0</v>
      </c>
    </row>
    <row r="2689" spans="1:86" x14ac:dyDescent="0.75">
      <c r="A2689" s="1">
        <v>44322</v>
      </c>
      <c r="B2689" t="s">
        <v>6</v>
      </c>
      <c r="C2689">
        <v>101</v>
      </c>
      <c r="D2689">
        <v>511.2</v>
      </c>
      <c r="E2689">
        <v>426.1</v>
      </c>
      <c r="F2689">
        <v>937.3</v>
      </c>
      <c r="I2689" s="1">
        <v>44322</v>
      </c>
      <c r="J2689" t="s">
        <v>6</v>
      </c>
      <c r="K2689">
        <v>107</v>
      </c>
      <c r="L2689">
        <v>25.3</v>
      </c>
      <c r="M2689">
        <v>51.9</v>
      </c>
      <c r="N2689">
        <v>77.2</v>
      </c>
      <c r="Q2689" s="1">
        <v>44322</v>
      </c>
      <c r="R2689" t="s">
        <v>7</v>
      </c>
      <c r="S2689">
        <v>151</v>
      </c>
      <c r="T2689">
        <v>7.1</v>
      </c>
      <c r="U2689">
        <v>2.9</v>
      </c>
      <c r="V2689">
        <v>10</v>
      </c>
      <c r="Y2689" s="1">
        <v>44322</v>
      </c>
      <c r="Z2689" t="s">
        <v>8</v>
      </c>
      <c r="AA2689">
        <v>157</v>
      </c>
      <c r="AB2689">
        <v>3</v>
      </c>
      <c r="AC2689">
        <v>1</v>
      </c>
      <c r="AD2689">
        <v>4</v>
      </c>
      <c r="AG2689" s="1">
        <v>44322</v>
      </c>
      <c r="AH2689" t="s">
        <v>28</v>
      </c>
      <c r="AI2689">
        <v>169</v>
      </c>
      <c r="AJ2689">
        <v>0</v>
      </c>
      <c r="AK2689">
        <v>0</v>
      </c>
      <c r="AL2689">
        <v>0</v>
      </c>
      <c r="AO2689" s="1">
        <v>44322</v>
      </c>
      <c r="AP2689" t="s">
        <v>14</v>
      </c>
      <c r="AQ2689">
        <v>170</v>
      </c>
      <c r="AR2689">
        <v>0</v>
      </c>
      <c r="AS2689">
        <v>0</v>
      </c>
      <c r="AT2689">
        <v>0</v>
      </c>
      <c r="AW2689" s="1">
        <v>44322</v>
      </c>
      <c r="AX2689" t="s">
        <v>15</v>
      </c>
      <c r="AY2689">
        <v>171</v>
      </c>
      <c r="AZ2689">
        <v>0</v>
      </c>
      <c r="BA2689">
        <v>0</v>
      </c>
      <c r="BB2689">
        <v>0</v>
      </c>
      <c r="BE2689" s="1">
        <v>44322</v>
      </c>
      <c r="BF2689" t="s">
        <v>16</v>
      </c>
      <c r="BG2689">
        <v>173</v>
      </c>
      <c r="BH2689">
        <v>0</v>
      </c>
      <c r="BI2689">
        <v>0</v>
      </c>
      <c r="BJ2689">
        <v>0</v>
      </c>
      <c r="BM2689" s="1">
        <v>44322</v>
      </c>
      <c r="BN2689" t="s">
        <v>17</v>
      </c>
      <c r="BO2689">
        <v>175</v>
      </c>
      <c r="BP2689">
        <v>1.3</v>
      </c>
      <c r="BQ2689">
        <v>0.2</v>
      </c>
      <c r="BR2689">
        <v>1.5</v>
      </c>
      <c r="BU2689" s="1">
        <v>44322</v>
      </c>
      <c r="BV2689" t="s">
        <v>17</v>
      </c>
      <c r="BW2689">
        <v>176</v>
      </c>
      <c r="BX2689">
        <v>3.9</v>
      </c>
      <c r="BY2689">
        <v>0.5</v>
      </c>
      <c r="BZ2689">
        <v>4.4000000000000004</v>
      </c>
      <c r="CC2689" s="1">
        <v>44322</v>
      </c>
      <c r="CD2689" t="s">
        <v>18</v>
      </c>
      <c r="CE2689">
        <v>177</v>
      </c>
      <c r="CF2689">
        <v>0</v>
      </c>
      <c r="CG2689">
        <v>0</v>
      </c>
      <c r="CH2689">
        <v>0</v>
      </c>
    </row>
    <row r="2690" spans="1:86" x14ac:dyDescent="0.75">
      <c r="A2690" s="1">
        <v>44323</v>
      </c>
      <c r="B2690" t="s">
        <v>6</v>
      </c>
      <c r="C2690">
        <v>101</v>
      </c>
      <c r="D2690">
        <v>511.9</v>
      </c>
      <c r="E2690">
        <v>425.9</v>
      </c>
      <c r="F2690">
        <v>937.8</v>
      </c>
      <c r="I2690" s="1">
        <v>44323</v>
      </c>
      <c r="J2690" t="s">
        <v>6</v>
      </c>
      <c r="K2690">
        <v>107</v>
      </c>
      <c r="L2690">
        <v>25.3</v>
      </c>
      <c r="M2690">
        <v>51.9</v>
      </c>
      <c r="N2690">
        <v>77.2</v>
      </c>
      <c r="Q2690" s="1">
        <v>44323</v>
      </c>
      <c r="R2690" t="s">
        <v>7</v>
      </c>
      <c r="S2690">
        <v>151</v>
      </c>
      <c r="T2690">
        <v>7</v>
      </c>
      <c r="U2690">
        <v>3</v>
      </c>
      <c r="V2690">
        <v>10</v>
      </c>
      <c r="Y2690" s="1">
        <v>44323</v>
      </c>
      <c r="Z2690" t="s">
        <v>8</v>
      </c>
      <c r="AA2690">
        <v>157</v>
      </c>
      <c r="AB2690">
        <v>3</v>
      </c>
      <c r="AC2690">
        <v>1</v>
      </c>
      <c r="AD2690">
        <v>4</v>
      </c>
      <c r="AG2690" s="1">
        <v>44323</v>
      </c>
      <c r="AH2690" t="s">
        <v>28</v>
      </c>
      <c r="AI2690">
        <v>169</v>
      </c>
      <c r="AJ2690">
        <v>0</v>
      </c>
      <c r="AK2690">
        <v>0</v>
      </c>
      <c r="AL2690">
        <v>0</v>
      </c>
      <c r="AO2690" s="1">
        <v>44323</v>
      </c>
      <c r="AP2690" t="s">
        <v>14</v>
      </c>
      <c r="AQ2690">
        <v>170</v>
      </c>
      <c r="AR2690">
        <v>0</v>
      </c>
      <c r="AS2690">
        <v>0</v>
      </c>
      <c r="AT2690">
        <v>0</v>
      </c>
      <c r="AW2690" s="1">
        <v>44323</v>
      </c>
      <c r="AX2690" t="s">
        <v>15</v>
      </c>
      <c r="AY2690">
        <v>171</v>
      </c>
      <c r="AZ2690">
        <v>0</v>
      </c>
      <c r="BA2690">
        <v>0</v>
      </c>
      <c r="BB2690">
        <v>0</v>
      </c>
      <c r="BE2690" s="1">
        <v>44323</v>
      </c>
      <c r="BF2690" t="s">
        <v>16</v>
      </c>
      <c r="BG2690">
        <v>173</v>
      </c>
      <c r="BH2690">
        <v>0</v>
      </c>
      <c r="BI2690">
        <v>0</v>
      </c>
      <c r="BJ2690">
        <v>0</v>
      </c>
      <c r="BM2690" s="1">
        <v>44323</v>
      </c>
      <c r="BN2690" t="s">
        <v>17</v>
      </c>
      <c r="BO2690">
        <v>175</v>
      </c>
      <c r="BP2690">
        <v>1.3</v>
      </c>
      <c r="BQ2690">
        <v>0.2</v>
      </c>
      <c r="BR2690">
        <v>1.5</v>
      </c>
      <c r="BU2690" s="1">
        <v>44323</v>
      </c>
      <c r="BV2690" t="s">
        <v>17</v>
      </c>
      <c r="BW2690">
        <v>176</v>
      </c>
      <c r="BX2690">
        <v>3.9</v>
      </c>
      <c r="BY2690">
        <v>0.5</v>
      </c>
      <c r="BZ2690">
        <v>4.4000000000000004</v>
      </c>
      <c r="CC2690" s="1">
        <v>44323</v>
      </c>
      <c r="CD2690" t="s">
        <v>18</v>
      </c>
      <c r="CE2690">
        <v>177</v>
      </c>
      <c r="CF2690">
        <v>0</v>
      </c>
      <c r="CG2690">
        <v>0</v>
      </c>
      <c r="CH2690">
        <v>0</v>
      </c>
    </row>
    <row r="2691" spans="1:86" x14ac:dyDescent="0.75">
      <c r="A2691" s="1">
        <v>44324</v>
      </c>
      <c r="B2691" t="s">
        <v>6</v>
      </c>
      <c r="C2691">
        <v>101</v>
      </c>
      <c r="D2691">
        <v>510.9</v>
      </c>
      <c r="E2691">
        <v>425.9</v>
      </c>
      <c r="F2691">
        <v>936.8</v>
      </c>
      <c r="I2691" s="1">
        <v>44324</v>
      </c>
      <c r="J2691" t="s">
        <v>6</v>
      </c>
      <c r="K2691">
        <v>107</v>
      </c>
      <c r="L2691">
        <v>25.3</v>
      </c>
      <c r="M2691">
        <v>51.9</v>
      </c>
      <c r="N2691">
        <v>77.2</v>
      </c>
      <c r="Q2691" s="1">
        <v>44324</v>
      </c>
      <c r="R2691" t="s">
        <v>7</v>
      </c>
      <c r="S2691">
        <v>151</v>
      </c>
      <c r="T2691">
        <v>7.1</v>
      </c>
      <c r="U2691">
        <v>3.1</v>
      </c>
      <c r="V2691">
        <v>10.199999999999999</v>
      </c>
      <c r="Y2691" s="1">
        <v>44324</v>
      </c>
      <c r="Z2691" t="s">
        <v>8</v>
      </c>
      <c r="AA2691">
        <v>157</v>
      </c>
      <c r="AB2691">
        <v>3</v>
      </c>
      <c r="AC2691">
        <v>1</v>
      </c>
      <c r="AD2691">
        <v>4</v>
      </c>
      <c r="AG2691" s="1">
        <v>44324</v>
      </c>
      <c r="AH2691" t="s">
        <v>28</v>
      </c>
      <c r="AI2691">
        <v>169</v>
      </c>
      <c r="AJ2691">
        <v>0</v>
      </c>
      <c r="AK2691">
        <v>0</v>
      </c>
      <c r="AL2691">
        <v>0</v>
      </c>
      <c r="AO2691" s="1">
        <v>44324</v>
      </c>
      <c r="AP2691" t="s">
        <v>14</v>
      </c>
      <c r="AQ2691">
        <v>170</v>
      </c>
      <c r="AR2691">
        <v>0</v>
      </c>
      <c r="AS2691">
        <v>0</v>
      </c>
      <c r="AT2691">
        <v>0</v>
      </c>
      <c r="AW2691" s="1">
        <v>44324</v>
      </c>
      <c r="AX2691" t="s">
        <v>15</v>
      </c>
      <c r="AY2691">
        <v>171</v>
      </c>
      <c r="AZ2691">
        <v>0</v>
      </c>
      <c r="BA2691">
        <v>0</v>
      </c>
      <c r="BB2691">
        <v>0</v>
      </c>
      <c r="BE2691" s="1">
        <v>44324</v>
      </c>
      <c r="BF2691" t="s">
        <v>16</v>
      </c>
      <c r="BG2691">
        <v>173</v>
      </c>
      <c r="BH2691">
        <v>0</v>
      </c>
      <c r="BI2691">
        <v>0</v>
      </c>
      <c r="BJ2691">
        <v>0</v>
      </c>
      <c r="BM2691" s="1">
        <v>44324</v>
      </c>
      <c r="BN2691" t="s">
        <v>17</v>
      </c>
      <c r="BO2691">
        <v>175</v>
      </c>
      <c r="BP2691">
        <v>1.3</v>
      </c>
      <c r="BQ2691">
        <v>0.2</v>
      </c>
      <c r="BR2691">
        <v>1.5</v>
      </c>
      <c r="BU2691" s="1">
        <v>44324</v>
      </c>
      <c r="BV2691" t="s">
        <v>17</v>
      </c>
      <c r="BW2691">
        <v>176</v>
      </c>
      <c r="BX2691">
        <v>3.9</v>
      </c>
      <c r="BY2691">
        <v>0.5</v>
      </c>
      <c r="BZ2691">
        <v>4.4000000000000004</v>
      </c>
      <c r="CC2691" s="1">
        <v>44324</v>
      </c>
      <c r="CD2691" t="s">
        <v>18</v>
      </c>
      <c r="CE2691">
        <v>177</v>
      </c>
      <c r="CF2691">
        <v>0</v>
      </c>
      <c r="CG2691">
        <v>0</v>
      </c>
      <c r="CH2691">
        <v>0</v>
      </c>
    </row>
    <row r="2692" spans="1:86" x14ac:dyDescent="0.75">
      <c r="A2692" s="1">
        <v>44325</v>
      </c>
      <c r="B2692" t="s">
        <v>6</v>
      </c>
      <c r="C2692">
        <v>101</v>
      </c>
      <c r="D2692">
        <v>510.9</v>
      </c>
      <c r="E2692">
        <v>425.9</v>
      </c>
      <c r="F2692">
        <v>936.8</v>
      </c>
      <c r="I2692" s="1">
        <v>44325</v>
      </c>
      <c r="J2692" t="s">
        <v>6</v>
      </c>
      <c r="K2692">
        <v>107</v>
      </c>
      <c r="L2692">
        <v>25.3</v>
      </c>
      <c r="M2692">
        <v>51.9</v>
      </c>
      <c r="N2692">
        <v>77.2</v>
      </c>
      <c r="Q2692" s="1">
        <v>44325</v>
      </c>
      <c r="R2692" t="s">
        <v>7</v>
      </c>
      <c r="S2692">
        <v>151</v>
      </c>
      <c r="T2692">
        <v>7.1</v>
      </c>
      <c r="U2692">
        <v>3.1</v>
      </c>
      <c r="V2692">
        <v>10.199999999999999</v>
      </c>
      <c r="Y2692" s="1">
        <v>44325</v>
      </c>
      <c r="Z2692" t="s">
        <v>8</v>
      </c>
      <c r="AA2692">
        <v>157</v>
      </c>
      <c r="AB2692">
        <v>3</v>
      </c>
      <c r="AC2692">
        <v>1</v>
      </c>
      <c r="AD2692">
        <v>4</v>
      </c>
      <c r="AG2692" s="1">
        <v>44325</v>
      </c>
      <c r="AH2692" t="s">
        <v>28</v>
      </c>
      <c r="AI2692">
        <v>169</v>
      </c>
      <c r="AJ2692">
        <v>0</v>
      </c>
      <c r="AK2692">
        <v>0</v>
      </c>
      <c r="AL2692">
        <v>0</v>
      </c>
      <c r="AO2692" s="1">
        <v>44325</v>
      </c>
      <c r="AP2692" t="s">
        <v>14</v>
      </c>
      <c r="AQ2692">
        <v>170</v>
      </c>
      <c r="AR2692">
        <v>0</v>
      </c>
      <c r="AS2692">
        <v>0</v>
      </c>
      <c r="AT2692">
        <v>0</v>
      </c>
      <c r="AW2692" s="1">
        <v>44325</v>
      </c>
      <c r="AX2692" t="s">
        <v>15</v>
      </c>
      <c r="AY2692">
        <v>171</v>
      </c>
      <c r="AZ2692">
        <v>0</v>
      </c>
      <c r="BA2692">
        <v>0</v>
      </c>
      <c r="BB2692">
        <v>0</v>
      </c>
      <c r="BE2692" s="1">
        <v>44325</v>
      </c>
      <c r="BF2692" t="s">
        <v>16</v>
      </c>
      <c r="BG2692">
        <v>173</v>
      </c>
      <c r="BH2692">
        <v>0</v>
      </c>
      <c r="BI2692">
        <v>0</v>
      </c>
      <c r="BJ2692">
        <v>0</v>
      </c>
      <c r="BM2692" s="1">
        <v>44325</v>
      </c>
      <c r="BN2692" t="s">
        <v>17</v>
      </c>
      <c r="BO2692">
        <v>175</v>
      </c>
      <c r="BP2692">
        <v>1.3</v>
      </c>
      <c r="BQ2692">
        <v>0.2</v>
      </c>
      <c r="BR2692">
        <v>1.5</v>
      </c>
      <c r="BU2692" s="1">
        <v>44325</v>
      </c>
      <c r="BV2692" t="s">
        <v>17</v>
      </c>
      <c r="BW2692">
        <v>176</v>
      </c>
      <c r="BX2692">
        <v>3.9</v>
      </c>
      <c r="BY2692">
        <v>0.5</v>
      </c>
      <c r="BZ2692">
        <v>4.4000000000000004</v>
      </c>
      <c r="CC2692" s="1">
        <v>44325</v>
      </c>
      <c r="CD2692" t="s">
        <v>18</v>
      </c>
      <c r="CE2692">
        <v>177</v>
      </c>
      <c r="CF2692">
        <v>0</v>
      </c>
      <c r="CG2692">
        <v>0</v>
      </c>
      <c r="CH2692">
        <v>0</v>
      </c>
    </row>
    <row r="2693" spans="1:86" x14ac:dyDescent="0.75">
      <c r="A2693" s="1">
        <v>44326</v>
      </c>
      <c r="B2693" t="s">
        <v>6</v>
      </c>
      <c r="C2693">
        <v>101</v>
      </c>
      <c r="D2693">
        <v>511</v>
      </c>
      <c r="E2693">
        <v>425.7</v>
      </c>
      <c r="F2693">
        <v>936.7</v>
      </c>
      <c r="I2693" s="1">
        <v>44326</v>
      </c>
      <c r="J2693" t="s">
        <v>6</v>
      </c>
      <c r="K2693">
        <v>107</v>
      </c>
      <c r="L2693">
        <v>25.3</v>
      </c>
      <c r="M2693">
        <v>51.9</v>
      </c>
      <c r="N2693">
        <v>77.2</v>
      </c>
      <c r="Q2693" s="1">
        <v>44326</v>
      </c>
      <c r="R2693" t="s">
        <v>7</v>
      </c>
      <c r="S2693">
        <v>151</v>
      </c>
      <c r="T2693">
        <v>7.2</v>
      </c>
      <c r="U2693">
        <v>3.1</v>
      </c>
      <c r="V2693">
        <v>10.3</v>
      </c>
      <c r="Y2693" s="1">
        <v>44326</v>
      </c>
      <c r="Z2693" t="s">
        <v>8</v>
      </c>
      <c r="AA2693">
        <v>157</v>
      </c>
      <c r="AB2693">
        <v>3</v>
      </c>
      <c r="AC2693">
        <v>1</v>
      </c>
      <c r="AD2693">
        <v>4</v>
      </c>
      <c r="AG2693" s="1">
        <v>44326</v>
      </c>
      <c r="AH2693" t="s">
        <v>28</v>
      </c>
      <c r="AI2693">
        <v>169</v>
      </c>
      <c r="AJ2693">
        <v>0</v>
      </c>
      <c r="AK2693">
        <v>0</v>
      </c>
      <c r="AL2693">
        <v>0</v>
      </c>
      <c r="AO2693" s="1">
        <v>44326</v>
      </c>
      <c r="AP2693" t="s">
        <v>14</v>
      </c>
      <c r="AQ2693">
        <v>170</v>
      </c>
      <c r="AR2693">
        <v>0</v>
      </c>
      <c r="AS2693">
        <v>0</v>
      </c>
      <c r="AT2693">
        <v>0</v>
      </c>
      <c r="AW2693" s="1">
        <v>44326</v>
      </c>
      <c r="AX2693" t="s">
        <v>15</v>
      </c>
      <c r="AY2693">
        <v>171</v>
      </c>
      <c r="AZ2693">
        <v>0</v>
      </c>
      <c r="BA2693">
        <v>0</v>
      </c>
      <c r="BB2693">
        <v>0</v>
      </c>
      <c r="BE2693" s="1">
        <v>44326</v>
      </c>
      <c r="BF2693" t="s">
        <v>16</v>
      </c>
      <c r="BG2693">
        <v>173</v>
      </c>
      <c r="BH2693">
        <v>0</v>
      </c>
      <c r="BI2693">
        <v>0</v>
      </c>
      <c r="BJ2693">
        <v>0</v>
      </c>
      <c r="BM2693" s="1">
        <v>44326</v>
      </c>
      <c r="BN2693" t="s">
        <v>17</v>
      </c>
      <c r="BO2693">
        <v>175</v>
      </c>
      <c r="BP2693">
        <v>1.3</v>
      </c>
      <c r="BQ2693">
        <v>0.2</v>
      </c>
      <c r="BR2693">
        <v>1.5</v>
      </c>
      <c r="BU2693" s="1">
        <v>44326</v>
      </c>
      <c r="BV2693" t="s">
        <v>17</v>
      </c>
      <c r="BW2693">
        <v>176</v>
      </c>
      <c r="BX2693">
        <v>3.9</v>
      </c>
      <c r="BY2693">
        <v>0.5</v>
      </c>
      <c r="BZ2693">
        <v>4.4000000000000004</v>
      </c>
      <c r="CC2693" s="1">
        <v>44326</v>
      </c>
      <c r="CD2693" t="s">
        <v>18</v>
      </c>
      <c r="CE2693">
        <v>177</v>
      </c>
      <c r="CF2693">
        <v>0</v>
      </c>
      <c r="CG2693">
        <v>0</v>
      </c>
      <c r="CH2693">
        <v>0</v>
      </c>
    </row>
    <row r="2694" spans="1:86" x14ac:dyDescent="0.75">
      <c r="A2694" s="1">
        <v>44327</v>
      </c>
      <c r="B2694" t="s">
        <v>6</v>
      </c>
      <c r="C2694">
        <v>101</v>
      </c>
      <c r="D2694">
        <v>511.2</v>
      </c>
      <c r="E2694">
        <v>424.9</v>
      </c>
      <c r="F2694">
        <v>936.1</v>
      </c>
      <c r="I2694" s="1">
        <v>44327</v>
      </c>
      <c r="J2694" t="s">
        <v>6</v>
      </c>
      <c r="K2694">
        <v>107</v>
      </c>
      <c r="L2694">
        <v>25.3</v>
      </c>
      <c r="M2694">
        <v>51.9</v>
      </c>
      <c r="N2694">
        <v>77.2</v>
      </c>
      <c r="Q2694" s="1">
        <v>44327</v>
      </c>
      <c r="R2694" t="s">
        <v>7</v>
      </c>
      <c r="S2694">
        <v>151</v>
      </c>
      <c r="T2694">
        <v>7.2</v>
      </c>
      <c r="U2694">
        <v>2.9</v>
      </c>
      <c r="V2694">
        <v>10.1</v>
      </c>
      <c r="Y2694" s="1">
        <v>44327</v>
      </c>
      <c r="Z2694" t="s">
        <v>8</v>
      </c>
      <c r="AA2694">
        <v>157</v>
      </c>
      <c r="AB2694">
        <v>3.1</v>
      </c>
      <c r="AC2694">
        <v>1</v>
      </c>
      <c r="AD2694">
        <v>4.0999999999999996</v>
      </c>
      <c r="AG2694" s="1">
        <v>44327</v>
      </c>
      <c r="AH2694" t="s">
        <v>28</v>
      </c>
      <c r="AI2694">
        <v>169</v>
      </c>
      <c r="AJ2694">
        <v>0</v>
      </c>
      <c r="AK2694">
        <v>0</v>
      </c>
      <c r="AL2694">
        <v>0</v>
      </c>
      <c r="AO2694" s="1">
        <v>44327</v>
      </c>
      <c r="AP2694" t="s">
        <v>14</v>
      </c>
      <c r="AQ2694">
        <v>170</v>
      </c>
      <c r="AR2694">
        <v>0</v>
      </c>
      <c r="AS2694">
        <v>0</v>
      </c>
      <c r="AT2694">
        <v>0</v>
      </c>
      <c r="AW2694" s="1">
        <v>44327</v>
      </c>
      <c r="AX2694" t="s">
        <v>15</v>
      </c>
      <c r="AY2694">
        <v>171</v>
      </c>
      <c r="AZ2694">
        <v>0</v>
      </c>
      <c r="BA2694">
        <v>0</v>
      </c>
      <c r="BB2694">
        <v>0</v>
      </c>
      <c r="BE2694" s="1">
        <v>44327</v>
      </c>
      <c r="BF2694" t="s">
        <v>16</v>
      </c>
      <c r="BG2694">
        <v>173</v>
      </c>
      <c r="BH2694">
        <v>0</v>
      </c>
      <c r="BI2694">
        <v>0</v>
      </c>
      <c r="BJ2694">
        <v>0</v>
      </c>
      <c r="BM2694" s="1">
        <v>44327</v>
      </c>
      <c r="BN2694" t="s">
        <v>17</v>
      </c>
      <c r="BO2694">
        <v>175</v>
      </c>
      <c r="BP2694">
        <v>1.3</v>
      </c>
      <c r="BQ2694">
        <v>0.2</v>
      </c>
      <c r="BR2694">
        <v>1.5</v>
      </c>
      <c r="BU2694" s="1">
        <v>44327</v>
      </c>
      <c r="BV2694" t="s">
        <v>17</v>
      </c>
      <c r="BW2694">
        <v>176</v>
      </c>
      <c r="BX2694">
        <v>3.9</v>
      </c>
      <c r="BY2694">
        <v>0.5</v>
      </c>
      <c r="BZ2694">
        <v>4.4000000000000004</v>
      </c>
      <c r="CC2694" s="1">
        <v>44327</v>
      </c>
      <c r="CD2694" t="s">
        <v>18</v>
      </c>
      <c r="CE2694">
        <v>177</v>
      </c>
      <c r="CF2694">
        <v>0</v>
      </c>
      <c r="CG2694">
        <v>0</v>
      </c>
      <c r="CH2694">
        <v>0</v>
      </c>
    </row>
    <row r="2695" spans="1:86" x14ac:dyDescent="0.75">
      <c r="A2695" s="1">
        <v>44328</v>
      </c>
      <c r="B2695" t="s">
        <v>6</v>
      </c>
      <c r="C2695">
        <v>101</v>
      </c>
      <c r="D2695">
        <v>511.3</v>
      </c>
      <c r="E2695">
        <v>424.7</v>
      </c>
      <c r="F2695">
        <v>936</v>
      </c>
      <c r="I2695" s="1">
        <v>44328</v>
      </c>
      <c r="J2695" t="s">
        <v>6</v>
      </c>
      <c r="K2695">
        <v>107</v>
      </c>
      <c r="L2695">
        <v>25.3</v>
      </c>
      <c r="M2695">
        <v>51.9</v>
      </c>
      <c r="N2695">
        <v>77.2</v>
      </c>
      <c r="Q2695" s="1">
        <v>44328</v>
      </c>
      <c r="R2695" t="s">
        <v>7</v>
      </c>
      <c r="S2695">
        <v>151</v>
      </c>
      <c r="T2695">
        <v>7.2</v>
      </c>
      <c r="U2695">
        <v>2.9</v>
      </c>
      <c r="V2695">
        <v>10.1</v>
      </c>
      <c r="Y2695" s="1">
        <v>44328</v>
      </c>
      <c r="Z2695" t="s">
        <v>8</v>
      </c>
      <c r="AA2695">
        <v>157</v>
      </c>
      <c r="AB2695">
        <v>3.1</v>
      </c>
      <c r="AC2695">
        <v>1</v>
      </c>
      <c r="AD2695">
        <v>4.0999999999999996</v>
      </c>
      <c r="AG2695" s="1">
        <v>44328</v>
      </c>
      <c r="AH2695" t="s">
        <v>28</v>
      </c>
      <c r="AI2695">
        <v>169</v>
      </c>
      <c r="AJ2695">
        <v>0</v>
      </c>
      <c r="AK2695">
        <v>0</v>
      </c>
      <c r="AL2695">
        <v>0</v>
      </c>
      <c r="AO2695" s="1">
        <v>44328</v>
      </c>
      <c r="AP2695" t="s">
        <v>14</v>
      </c>
      <c r="AQ2695">
        <v>170</v>
      </c>
      <c r="AR2695">
        <v>0</v>
      </c>
      <c r="AS2695">
        <v>0</v>
      </c>
      <c r="AT2695">
        <v>0</v>
      </c>
      <c r="AW2695" s="1">
        <v>44328</v>
      </c>
      <c r="AX2695" t="s">
        <v>15</v>
      </c>
      <c r="AY2695">
        <v>171</v>
      </c>
      <c r="AZ2695">
        <v>0</v>
      </c>
      <c r="BA2695">
        <v>0</v>
      </c>
      <c r="BB2695">
        <v>0</v>
      </c>
      <c r="BE2695" s="1">
        <v>44328</v>
      </c>
      <c r="BF2695" t="s">
        <v>16</v>
      </c>
      <c r="BG2695">
        <v>173</v>
      </c>
      <c r="BH2695">
        <v>0</v>
      </c>
      <c r="BI2695">
        <v>0</v>
      </c>
      <c r="BJ2695">
        <v>0</v>
      </c>
      <c r="BM2695" s="1">
        <v>44328</v>
      </c>
      <c r="BN2695" t="s">
        <v>17</v>
      </c>
      <c r="BO2695">
        <v>175</v>
      </c>
      <c r="BP2695">
        <v>1.3</v>
      </c>
      <c r="BQ2695">
        <v>0.2</v>
      </c>
      <c r="BR2695">
        <v>1.5</v>
      </c>
      <c r="BU2695" s="1">
        <v>44328</v>
      </c>
      <c r="BV2695" t="s">
        <v>17</v>
      </c>
      <c r="BW2695">
        <v>176</v>
      </c>
      <c r="BX2695">
        <v>3.9</v>
      </c>
      <c r="BY2695">
        <v>0.5</v>
      </c>
      <c r="BZ2695">
        <v>4.4000000000000004</v>
      </c>
      <c r="CC2695" s="1">
        <v>44328</v>
      </c>
      <c r="CD2695" t="s">
        <v>18</v>
      </c>
      <c r="CE2695">
        <v>177</v>
      </c>
      <c r="CF2695">
        <v>0</v>
      </c>
      <c r="CG2695">
        <v>0</v>
      </c>
      <c r="CH2695">
        <v>0</v>
      </c>
    </row>
    <row r="2696" spans="1:86" x14ac:dyDescent="0.75">
      <c r="A2696" s="1">
        <v>44329</v>
      </c>
      <c r="B2696" t="s">
        <v>6</v>
      </c>
      <c r="C2696">
        <v>101</v>
      </c>
      <c r="D2696">
        <v>510.4</v>
      </c>
      <c r="E2696">
        <v>424.1</v>
      </c>
      <c r="F2696">
        <v>934.5</v>
      </c>
      <c r="I2696" s="1">
        <v>44329</v>
      </c>
      <c r="J2696" t="s">
        <v>6</v>
      </c>
      <c r="K2696">
        <v>107</v>
      </c>
      <c r="L2696">
        <v>25.3</v>
      </c>
      <c r="M2696">
        <v>51.9</v>
      </c>
      <c r="N2696">
        <v>77.2</v>
      </c>
      <c r="Q2696" s="1">
        <v>44329</v>
      </c>
      <c r="R2696" t="s">
        <v>7</v>
      </c>
      <c r="S2696">
        <v>151</v>
      </c>
      <c r="T2696">
        <v>7.2</v>
      </c>
      <c r="U2696">
        <v>2.5</v>
      </c>
      <c r="V2696">
        <v>9.6999999999999993</v>
      </c>
      <c r="Y2696" s="1">
        <v>44329</v>
      </c>
      <c r="Z2696" t="s">
        <v>8</v>
      </c>
      <c r="AA2696">
        <v>157</v>
      </c>
      <c r="AB2696">
        <v>3.3</v>
      </c>
      <c r="AC2696">
        <v>1</v>
      </c>
      <c r="AD2696">
        <v>4.3</v>
      </c>
      <c r="AG2696" s="1">
        <v>44329</v>
      </c>
      <c r="AH2696" t="s">
        <v>28</v>
      </c>
      <c r="AI2696">
        <v>169</v>
      </c>
      <c r="AJ2696">
        <v>0</v>
      </c>
      <c r="AK2696">
        <v>0</v>
      </c>
      <c r="AL2696">
        <v>0</v>
      </c>
      <c r="AO2696" s="1">
        <v>44329</v>
      </c>
      <c r="AP2696" t="s">
        <v>14</v>
      </c>
      <c r="AQ2696">
        <v>170</v>
      </c>
      <c r="AR2696">
        <v>0</v>
      </c>
      <c r="AS2696">
        <v>0</v>
      </c>
      <c r="AT2696">
        <v>0</v>
      </c>
      <c r="AW2696" s="1">
        <v>44329</v>
      </c>
      <c r="AX2696" t="s">
        <v>15</v>
      </c>
      <c r="AY2696">
        <v>171</v>
      </c>
      <c r="AZ2696">
        <v>0</v>
      </c>
      <c r="BA2696">
        <v>0</v>
      </c>
      <c r="BB2696">
        <v>0</v>
      </c>
      <c r="BE2696" s="1">
        <v>44329</v>
      </c>
      <c r="BF2696" t="s">
        <v>16</v>
      </c>
      <c r="BG2696">
        <v>173</v>
      </c>
      <c r="BH2696">
        <v>0</v>
      </c>
      <c r="BI2696">
        <v>0</v>
      </c>
      <c r="BJ2696">
        <v>0</v>
      </c>
      <c r="BM2696" s="1">
        <v>44329</v>
      </c>
      <c r="BN2696" t="s">
        <v>17</v>
      </c>
      <c r="BO2696">
        <v>175</v>
      </c>
      <c r="BP2696">
        <v>1.3</v>
      </c>
      <c r="BQ2696">
        <v>0.2</v>
      </c>
      <c r="BR2696">
        <v>1.5</v>
      </c>
      <c r="BU2696" s="1">
        <v>44329</v>
      </c>
      <c r="BV2696" t="s">
        <v>17</v>
      </c>
      <c r="BW2696">
        <v>176</v>
      </c>
      <c r="BX2696">
        <v>3.9</v>
      </c>
      <c r="BY2696">
        <v>0.5</v>
      </c>
      <c r="BZ2696">
        <v>4.4000000000000004</v>
      </c>
      <c r="CC2696" s="1">
        <v>44329</v>
      </c>
      <c r="CD2696" t="s">
        <v>18</v>
      </c>
      <c r="CE2696">
        <v>177</v>
      </c>
      <c r="CF2696">
        <v>0</v>
      </c>
      <c r="CG2696">
        <v>0</v>
      </c>
      <c r="CH2696">
        <v>0</v>
      </c>
    </row>
    <row r="2697" spans="1:86" x14ac:dyDescent="0.75">
      <c r="A2697" s="1">
        <v>44330</v>
      </c>
      <c r="B2697" t="s">
        <v>6</v>
      </c>
      <c r="C2697">
        <v>101</v>
      </c>
      <c r="D2697">
        <v>510.5</v>
      </c>
      <c r="E2697">
        <v>423.9</v>
      </c>
      <c r="F2697">
        <v>934.4</v>
      </c>
      <c r="I2697" s="1">
        <v>44330</v>
      </c>
      <c r="J2697" t="s">
        <v>6</v>
      </c>
      <c r="K2697">
        <v>107</v>
      </c>
      <c r="L2697">
        <v>25.3</v>
      </c>
      <c r="M2697">
        <v>51.9</v>
      </c>
      <c r="N2697">
        <v>77.2</v>
      </c>
      <c r="Q2697" s="1">
        <v>44330</v>
      </c>
      <c r="R2697" t="s">
        <v>7</v>
      </c>
      <c r="S2697">
        <v>151</v>
      </c>
      <c r="T2697">
        <v>7.2</v>
      </c>
      <c r="U2697">
        <v>2.5</v>
      </c>
      <c r="V2697">
        <v>9.6999999999999993</v>
      </c>
      <c r="Y2697" s="1">
        <v>44330</v>
      </c>
      <c r="Z2697" t="s">
        <v>8</v>
      </c>
      <c r="AA2697">
        <v>157</v>
      </c>
      <c r="AB2697">
        <v>3.5</v>
      </c>
      <c r="AC2697">
        <v>1</v>
      </c>
      <c r="AD2697">
        <v>4.5</v>
      </c>
      <c r="AG2697" s="1">
        <v>44330</v>
      </c>
      <c r="AH2697" t="s">
        <v>28</v>
      </c>
      <c r="AI2697">
        <v>169</v>
      </c>
      <c r="AJ2697">
        <v>0</v>
      </c>
      <c r="AK2697">
        <v>0</v>
      </c>
      <c r="AL2697">
        <v>0</v>
      </c>
      <c r="AO2697" s="1">
        <v>44330</v>
      </c>
      <c r="AP2697" t="s">
        <v>14</v>
      </c>
      <c r="AQ2697">
        <v>170</v>
      </c>
      <c r="AR2697">
        <v>0</v>
      </c>
      <c r="AS2697">
        <v>0</v>
      </c>
      <c r="AT2697">
        <v>0</v>
      </c>
      <c r="AW2697" s="1">
        <v>44330</v>
      </c>
      <c r="AX2697" t="s">
        <v>15</v>
      </c>
      <c r="AY2697">
        <v>171</v>
      </c>
      <c r="AZ2697">
        <v>0</v>
      </c>
      <c r="BA2697">
        <v>0</v>
      </c>
      <c r="BB2697">
        <v>0</v>
      </c>
      <c r="BE2697" s="1">
        <v>44330</v>
      </c>
      <c r="BF2697" t="s">
        <v>16</v>
      </c>
      <c r="BG2697">
        <v>173</v>
      </c>
      <c r="BH2697">
        <v>0</v>
      </c>
      <c r="BI2697">
        <v>0</v>
      </c>
      <c r="BJ2697">
        <v>0</v>
      </c>
      <c r="BM2697" s="1">
        <v>44330</v>
      </c>
      <c r="BN2697" t="s">
        <v>17</v>
      </c>
      <c r="BO2697">
        <v>175</v>
      </c>
      <c r="BP2697">
        <v>1.3</v>
      </c>
      <c r="BQ2697">
        <v>0.2</v>
      </c>
      <c r="BR2697">
        <v>1.5</v>
      </c>
      <c r="BU2697" s="1">
        <v>44330</v>
      </c>
      <c r="BV2697" t="s">
        <v>17</v>
      </c>
      <c r="BW2697">
        <v>176</v>
      </c>
      <c r="BX2697">
        <v>3.9</v>
      </c>
      <c r="BY2697">
        <v>0.5</v>
      </c>
      <c r="BZ2697">
        <v>4.4000000000000004</v>
      </c>
      <c r="CC2697" s="1">
        <v>44330</v>
      </c>
      <c r="CD2697" t="s">
        <v>18</v>
      </c>
      <c r="CE2697">
        <v>177</v>
      </c>
      <c r="CF2697">
        <v>0</v>
      </c>
      <c r="CG2697">
        <v>0</v>
      </c>
      <c r="CH2697">
        <v>0</v>
      </c>
    </row>
    <row r="2698" spans="1:86" x14ac:dyDescent="0.75">
      <c r="A2698" s="1">
        <v>44331</v>
      </c>
      <c r="B2698" t="s">
        <v>6</v>
      </c>
      <c r="C2698">
        <v>101</v>
      </c>
      <c r="D2698">
        <v>510.5</v>
      </c>
      <c r="E2698">
        <v>424.4</v>
      </c>
      <c r="F2698">
        <v>934.9</v>
      </c>
      <c r="I2698" s="1">
        <v>44331</v>
      </c>
      <c r="J2698" t="s">
        <v>6</v>
      </c>
      <c r="K2698">
        <v>107</v>
      </c>
      <c r="L2698">
        <v>25.3</v>
      </c>
      <c r="M2698">
        <v>51.9</v>
      </c>
      <c r="N2698">
        <v>77.2</v>
      </c>
      <c r="Q2698" s="1">
        <v>44331</v>
      </c>
      <c r="R2698" t="s">
        <v>7</v>
      </c>
      <c r="S2698">
        <v>151</v>
      </c>
      <c r="T2698">
        <v>7.2</v>
      </c>
      <c r="U2698">
        <v>2.4</v>
      </c>
      <c r="V2698">
        <v>9.6</v>
      </c>
      <c r="Y2698" s="1">
        <v>44331</v>
      </c>
      <c r="Z2698" t="s">
        <v>8</v>
      </c>
      <c r="AA2698">
        <v>157</v>
      </c>
      <c r="AB2698">
        <v>3.5</v>
      </c>
      <c r="AC2698">
        <v>1</v>
      </c>
      <c r="AD2698">
        <v>4.5</v>
      </c>
      <c r="AG2698" s="1">
        <v>44331</v>
      </c>
      <c r="AH2698" t="s">
        <v>28</v>
      </c>
      <c r="AI2698">
        <v>169</v>
      </c>
      <c r="AJ2698">
        <v>0</v>
      </c>
      <c r="AK2698">
        <v>0</v>
      </c>
      <c r="AL2698">
        <v>0</v>
      </c>
      <c r="AO2698" s="1">
        <v>44331</v>
      </c>
      <c r="AP2698" t="s">
        <v>14</v>
      </c>
      <c r="AQ2698">
        <v>170</v>
      </c>
      <c r="AR2698">
        <v>0</v>
      </c>
      <c r="AS2698">
        <v>0</v>
      </c>
      <c r="AT2698">
        <v>0</v>
      </c>
      <c r="AW2698" s="1">
        <v>44331</v>
      </c>
      <c r="AX2698" t="s">
        <v>15</v>
      </c>
      <c r="AY2698">
        <v>171</v>
      </c>
      <c r="AZ2698">
        <v>0</v>
      </c>
      <c r="BA2698">
        <v>0</v>
      </c>
      <c r="BB2698">
        <v>0</v>
      </c>
      <c r="BE2698" s="1">
        <v>44331</v>
      </c>
      <c r="BF2698" t="s">
        <v>16</v>
      </c>
      <c r="BG2698">
        <v>173</v>
      </c>
      <c r="BH2698">
        <v>0</v>
      </c>
      <c r="BI2698">
        <v>0</v>
      </c>
      <c r="BJ2698">
        <v>0</v>
      </c>
      <c r="BM2698" s="1">
        <v>44331</v>
      </c>
      <c r="BN2698" t="s">
        <v>17</v>
      </c>
      <c r="BO2698">
        <v>175</v>
      </c>
      <c r="BP2698">
        <v>1.3</v>
      </c>
      <c r="BQ2698">
        <v>0.2</v>
      </c>
      <c r="BR2698">
        <v>1.5</v>
      </c>
      <c r="BU2698" s="1">
        <v>44331</v>
      </c>
      <c r="BV2698" t="s">
        <v>17</v>
      </c>
      <c r="BW2698">
        <v>176</v>
      </c>
      <c r="BX2698">
        <v>3.9</v>
      </c>
      <c r="BY2698">
        <v>0.5</v>
      </c>
      <c r="BZ2698">
        <v>4.4000000000000004</v>
      </c>
      <c r="CC2698" s="1">
        <v>44331</v>
      </c>
      <c r="CD2698" t="s">
        <v>18</v>
      </c>
      <c r="CE2698">
        <v>177</v>
      </c>
      <c r="CF2698">
        <v>0</v>
      </c>
      <c r="CG2698">
        <v>0</v>
      </c>
      <c r="CH2698">
        <v>0</v>
      </c>
    </row>
    <row r="2699" spans="1:86" x14ac:dyDescent="0.75">
      <c r="A2699" s="1">
        <v>44332</v>
      </c>
      <c r="B2699" t="s">
        <v>6</v>
      </c>
      <c r="C2699">
        <v>101</v>
      </c>
      <c r="D2699">
        <v>510.5</v>
      </c>
      <c r="E2699">
        <v>424.4</v>
      </c>
      <c r="F2699">
        <v>934.9</v>
      </c>
      <c r="I2699" s="1">
        <v>44332</v>
      </c>
      <c r="J2699" t="s">
        <v>6</v>
      </c>
      <c r="K2699">
        <v>107</v>
      </c>
      <c r="L2699">
        <v>25.3</v>
      </c>
      <c r="M2699">
        <v>51.9</v>
      </c>
      <c r="N2699">
        <v>77.2</v>
      </c>
      <c r="Q2699" s="1">
        <v>44332</v>
      </c>
      <c r="R2699" t="s">
        <v>7</v>
      </c>
      <c r="S2699">
        <v>151</v>
      </c>
      <c r="T2699">
        <v>7.2</v>
      </c>
      <c r="U2699">
        <v>2.4</v>
      </c>
      <c r="V2699">
        <v>9.6</v>
      </c>
      <c r="Y2699" s="1">
        <v>44332</v>
      </c>
      <c r="Z2699" t="s">
        <v>8</v>
      </c>
      <c r="AA2699">
        <v>157</v>
      </c>
      <c r="AB2699">
        <v>3.5</v>
      </c>
      <c r="AC2699">
        <v>1</v>
      </c>
      <c r="AD2699">
        <v>4.5</v>
      </c>
      <c r="AG2699" s="1">
        <v>44332</v>
      </c>
      <c r="AH2699" t="s">
        <v>28</v>
      </c>
      <c r="AI2699">
        <v>169</v>
      </c>
      <c r="AJ2699">
        <v>0</v>
      </c>
      <c r="AK2699">
        <v>0</v>
      </c>
      <c r="AL2699">
        <v>0</v>
      </c>
      <c r="AO2699" s="1">
        <v>44332</v>
      </c>
      <c r="AP2699" t="s">
        <v>14</v>
      </c>
      <c r="AQ2699">
        <v>170</v>
      </c>
      <c r="AR2699">
        <v>0</v>
      </c>
      <c r="AS2699">
        <v>0</v>
      </c>
      <c r="AT2699">
        <v>0</v>
      </c>
      <c r="AW2699" s="1">
        <v>44332</v>
      </c>
      <c r="AX2699" t="s">
        <v>15</v>
      </c>
      <c r="AY2699">
        <v>171</v>
      </c>
      <c r="AZ2699">
        <v>0</v>
      </c>
      <c r="BA2699">
        <v>0</v>
      </c>
      <c r="BB2699">
        <v>0</v>
      </c>
      <c r="BE2699" s="1">
        <v>44332</v>
      </c>
      <c r="BF2699" t="s">
        <v>16</v>
      </c>
      <c r="BG2699">
        <v>173</v>
      </c>
      <c r="BH2699">
        <v>0</v>
      </c>
      <c r="BI2699">
        <v>0</v>
      </c>
      <c r="BJ2699">
        <v>0</v>
      </c>
      <c r="BM2699" s="1">
        <v>44332</v>
      </c>
      <c r="BN2699" t="s">
        <v>17</v>
      </c>
      <c r="BO2699">
        <v>175</v>
      </c>
      <c r="BP2699">
        <v>1.3</v>
      </c>
      <c r="BQ2699">
        <v>0.2</v>
      </c>
      <c r="BR2699">
        <v>1.5</v>
      </c>
      <c r="BU2699" s="1">
        <v>44332</v>
      </c>
      <c r="BV2699" t="s">
        <v>17</v>
      </c>
      <c r="BW2699">
        <v>176</v>
      </c>
      <c r="BX2699">
        <v>3.9</v>
      </c>
      <c r="BY2699">
        <v>0.5</v>
      </c>
      <c r="BZ2699">
        <v>4.4000000000000004</v>
      </c>
      <c r="CC2699" s="1">
        <v>44332</v>
      </c>
      <c r="CD2699" t="s">
        <v>18</v>
      </c>
      <c r="CE2699">
        <v>177</v>
      </c>
      <c r="CF2699">
        <v>0</v>
      </c>
      <c r="CG2699">
        <v>0</v>
      </c>
      <c r="CH2699">
        <v>0</v>
      </c>
    </row>
    <row r="2700" spans="1:86" x14ac:dyDescent="0.75">
      <c r="A2700" s="1">
        <v>44333</v>
      </c>
      <c r="B2700" t="s">
        <v>6</v>
      </c>
      <c r="C2700">
        <v>101</v>
      </c>
      <c r="D2700">
        <v>510.3</v>
      </c>
      <c r="E2700">
        <v>424.6</v>
      </c>
      <c r="F2700">
        <v>934.9</v>
      </c>
      <c r="I2700" s="1">
        <v>44333</v>
      </c>
      <c r="J2700" t="s">
        <v>6</v>
      </c>
      <c r="K2700">
        <v>107</v>
      </c>
      <c r="L2700">
        <v>25.3</v>
      </c>
      <c r="M2700">
        <v>51.9</v>
      </c>
      <c r="N2700">
        <v>77.2</v>
      </c>
      <c r="Q2700" s="1">
        <v>44333</v>
      </c>
      <c r="R2700" t="s">
        <v>7</v>
      </c>
      <c r="S2700">
        <v>151</v>
      </c>
      <c r="T2700">
        <v>7.2</v>
      </c>
      <c r="U2700">
        <v>2.4</v>
      </c>
      <c r="V2700">
        <v>9.6</v>
      </c>
      <c r="Y2700" s="1">
        <v>44333</v>
      </c>
      <c r="Z2700" t="s">
        <v>8</v>
      </c>
      <c r="AA2700">
        <v>157</v>
      </c>
      <c r="AB2700">
        <v>3.5</v>
      </c>
      <c r="AC2700">
        <v>1</v>
      </c>
      <c r="AD2700">
        <v>4.5</v>
      </c>
      <c r="AG2700" s="1">
        <v>44333</v>
      </c>
      <c r="AH2700" t="s">
        <v>28</v>
      </c>
      <c r="AI2700">
        <v>169</v>
      </c>
      <c r="AJ2700">
        <v>0</v>
      </c>
      <c r="AK2700">
        <v>0</v>
      </c>
      <c r="AL2700">
        <v>0</v>
      </c>
      <c r="AO2700" s="1">
        <v>44333</v>
      </c>
      <c r="AP2700" t="s">
        <v>14</v>
      </c>
      <c r="AQ2700">
        <v>170</v>
      </c>
      <c r="AR2700">
        <v>0</v>
      </c>
      <c r="AS2700">
        <v>0</v>
      </c>
      <c r="AT2700">
        <v>0</v>
      </c>
      <c r="AW2700" s="1">
        <v>44333</v>
      </c>
      <c r="AX2700" t="s">
        <v>15</v>
      </c>
      <c r="AY2700">
        <v>171</v>
      </c>
      <c r="AZ2700">
        <v>0</v>
      </c>
      <c r="BA2700">
        <v>0</v>
      </c>
      <c r="BB2700">
        <v>0</v>
      </c>
      <c r="BE2700" s="1">
        <v>44333</v>
      </c>
      <c r="BF2700" t="s">
        <v>16</v>
      </c>
      <c r="BG2700">
        <v>173</v>
      </c>
      <c r="BH2700">
        <v>0</v>
      </c>
      <c r="BI2700">
        <v>0</v>
      </c>
      <c r="BJ2700">
        <v>0</v>
      </c>
      <c r="BM2700" s="1">
        <v>44333</v>
      </c>
      <c r="BN2700" t="s">
        <v>17</v>
      </c>
      <c r="BO2700">
        <v>175</v>
      </c>
      <c r="BP2700">
        <v>1.3</v>
      </c>
      <c r="BQ2700">
        <v>0.2</v>
      </c>
      <c r="BR2700">
        <v>1.5</v>
      </c>
      <c r="BU2700" s="1">
        <v>44333</v>
      </c>
      <c r="BV2700" t="s">
        <v>17</v>
      </c>
      <c r="BW2700">
        <v>176</v>
      </c>
      <c r="BX2700">
        <v>3.9</v>
      </c>
      <c r="BY2700">
        <v>0.5</v>
      </c>
      <c r="BZ2700">
        <v>4.4000000000000004</v>
      </c>
      <c r="CC2700" s="1">
        <v>44333</v>
      </c>
      <c r="CD2700" t="s">
        <v>18</v>
      </c>
      <c r="CE2700">
        <v>177</v>
      </c>
      <c r="CF2700">
        <v>0</v>
      </c>
      <c r="CG2700">
        <v>0</v>
      </c>
      <c r="CH2700">
        <v>0</v>
      </c>
    </row>
    <row r="2701" spans="1:86" x14ac:dyDescent="0.75">
      <c r="A2701" s="1">
        <v>44334</v>
      </c>
      <c r="B2701" t="s">
        <v>6</v>
      </c>
      <c r="C2701">
        <v>101</v>
      </c>
      <c r="D2701">
        <v>509.7</v>
      </c>
      <c r="E2701">
        <v>423.7</v>
      </c>
      <c r="F2701">
        <v>933.4</v>
      </c>
      <c r="I2701" s="1">
        <v>44334</v>
      </c>
      <c r="J2701" t="s">
        <v>6</v>
      </c>
      <c r="K2701">
        <v>107</v>
      </c>
      <c r="L2701">
        <v>25.3</v>
      </c>
      <c r="M2701">
        <v>51.9</v>
      </c>
      <c r="N2701">
        <v>77.2</v>
      </c>
      <c r="Q2701" s="1">
        <v>44334</v>
      </c>
      <c r="R2701" t="s">
        <v>7</v>
      </c>
      <c r="S2701">
        <v>151</v>
      </c>
      <c r="T2701">
        <v>7.3</v>
      </c>
      <c r="U2701">
        <v>2.4</v>
      </c>
      <c r="V2701">
        <v>9.6999999999999993</v>
      </c>
      <c r="Y2701" s="1">
        <v>44334</v>
      </c>
      <c r="Z2701" t="s">
        <v>8</v>
      </c>
      <c r="AA2701">
        <v>157</v>
      </c>
      <c r="AB2701">
        <v>3.6</v>
      </c>
      <c r="AC2701">
        <v>1</v>
      </c>
      <c r="AD2701">
        <v>4.5999999999999996</v>
      </c>
      <c r="AG2701" s="1">
        <v>44334</v>
      </c>
      <c r="AH2701" t="s">
        <v>28</v>
      </c>
      <c r="AI2701">
        <v>169</v>
      </c>
      <c r="AJ2701">
        <v>0</v>
      </c>
      <c r="AK2701">
        <v>0</v>
      </c>
      <c r="AL2701">
        <v>0</v>
      </c>
      <c r="AO2701" s="1">
        <v>44334</v>
      </c>
      <c r="AP2701" t="s">
        <v>14</v>
      </c>
      <c r="AQ2701">
        <v>170</v>
      </c>
      <c r="AR2701">
        <v>0</v>
      </c>
      <c r="AS2701">
        <v>0</v>
      </c>
      <c r="AT2701">
        <v>0</v>
      </c>
      <c r="AW2701" s="1">
        <v>44334</v>
      </c>
      <c r="AX2701" t="s">
        <v>15</v>
      </c>
      <c r="AY2701">
        <v>171</v>
      </c>
      <c r="AZ2701">
        <v>0</v>
      </c>
      <c r="BA2701">
        <v>0</v>
      </c>
      <c r="BB2701">
        <v>0</v>
      </c>
      <c r="BE2701" s="1">
        <v>44334</v>
      </c>
      <c r="BF2701" t="s">
        <v>16</v>
      </c>
      <c r="BG2701">
        <v>173</v>
      </c>
      <c r="BH2701">
        <v>0</v>
      </c>
      <c r="BI2701">
        <v>0</v>
      </c>
      <c r="BJ2701">
        <v>0</v>
      </c>
      <c r="BM2701" s="1">
        <v>44334</v>
      </c>
      <c r="BN2701" t="s">
        <v>17</v>
      </c>
      <c r="BO2701">
        <v>175</v>
      </c>
      <c r="BP2701">
        <v>1.3</v>
      </c>
      <c r="BQ2701">
        <v>0.2</v>
      </c>
      <c r="BR2701">
        <v>1.5</v>
      </c>
      <c r="BU2701" s="1">
        <v>44334</v>
      </c>
      <c r="BV2701" t="s">
        <v>17</v>
      </c>
      <c r="BW2701">
        <v>176</v>
      </c>
      <c r="BX2701">
        <v>3.9</v>
      </c>
      <c r="BY2701">
        <v>0.5</v>
      </c>
      <c r="BZ2701">
        <v>4.4000000000000004</v>
      </c>
      <c r="CC2701" s="1">
        <v>44334</v>
      </c>
      <c r="CD2701" t="s">
        <v>18</v>
      </c>
      <c r="CE2701">
        <v>177</v>
      </c>
      <c r="CF2701">
        <v>0</v>
      </c>
      <c r="CG2701">
        <v>0</v>
      </c>
      <c r="CH2701">
        <v>0</v>
      </c>
    </row>
    <row r="2702" spans="1:86" x14ac:dyDescent="0.75">
      <c r="A2702" s="1">
        <v>44335</v>
      </c>
      <c r="B2702" t="s">
        <v>6</v>
      </c>
      <c r="C2702">
        <v>101</v>
      </c>
      <c r="D2702">
        <v>509.7</v>
      </c>
      <c r="E2702">
        <v>423.9</v>
      </c>
      <c r="F2702">
        <v>933.6</v>
      </c>
      <c r="I2702" s="1">
        <v>44335</v>
      </c>
      <c r="J2702" t="s">
        <v>6</v>
      </c>
      <c r="K2702">
        <v>107</v>
      </c>
      <c r="L2702">
        <v>25.2</v>
      </c>
      <c r="M2702">
        <v>51.9</v>
      </c>
      <c r="N2702">
        <v>77.099999999999994</v>
      </c>
      <c r="Q2702" s="1">
        <v>44335</v>
      </c>
      <c r="R2702" t="s">
        <v>7</v>
      </c>
      <c r="S2702">
        <v>151</v>
      </c>
      <c r="T2702">
        <v>7.3</v>
      </c>
      <c r="U2702">
        <v>2.4</v>
      </c>
      <c r="V2702">
        <v>9.6999999999999993</v>
      </c>
      <c r="Y2702" s="1">
        <v>44335</v>
      </c>
      <c r="Z2702" t="s">
        <v>8</v>
      </c>
      <c r="AA2702">
        <v>157</v>
      </c>
      <c r="AB2702">
        <v>3.6</v>
      </c>
      <c r="AC2702">
        <v>1</v>
      </c>
      <c r="AD2702">
        <v>4.5999999999999996</v>
      </c>
      <c r="AG2702" s="1">
        <v>44335</v>
      </c>
      <c r="AH2702" t="s">
        <v>28</v>
      </c>
      <c r="AI2702">
        <v>169</v>
      </c>
      <c r="AJ2702">
        <v>0</v>
      </c>
      <c r="AK2702">
        <v>0</v>
      </c>
      <c r="AL2702">
        <v>0</v>
      </c>
      <c r="AO2702" s="1">
        <v>44335</v>
      </c>
      <c r="AP2702" t="s">
        <v>14</v>
      </c>
      <c r="AQ2702">
        <v>170</v>
      </c>
      <c r="AR2702">
        <v>0</v>
      </c>
      <c r="AS2702">
        <v>0</v>
      </c>
      <c r="AT2702">
        <v>0</v>
      </c>
      <c r="AW2702" s="1">
        <v>44335</v>
      </c>
      <c r="AX2702" t="s">
        <v>15</v>
      </c>
      <c r="AY2702">
        <v>171</v>
      </c>
      <c r="AZ2702">
        <v>0</v>
      </c>
      <c r="BA2702">
        <v>0</v>
      </c>
      <c r="BB2702">
        <v>0</v>
      </c>
      <c r="BE2702" s="1">
        <v>44335</v>
      </c>
      <c r="BF2702" t="s">
        <v>16</v>
      </c>
      <c r="BG2702">
        <v>173</v>
      </c>
      <c r="BH2702">
        <v>0</v>
      </c>
      <c r="BI2702">
        <v>0</v>
      </c>
      <c r="BJ2702">
        <v>0</v>
      </c>
      <c r="BM2702" s="1">
        <v>44335</v>
      </c>
      <c r="BN2702" t="s">
        <v>17</v>
      </c>
      <c r="BO2702">
        <v>175</v>
      </c>
      <c r="BP2702">
        <v>1.3</v>
      </c>
      <c r="BQ2702">
        <v>0.2</v>
      </c>
      <c r="BR2702">
        <v>1.5</v>
      </c>
      <c r="BU2702" s="1">
        <v>44335</v>
      </c>
      <c r="BV2702" t="s">
        <v>17</v>
      </c>
      <c r="BW2702">
        <v>176</v>
      </c>
      <c r="BX2702">
        <v>3.9</v>
      </c>
      <c r="BY2702">
        <v>0.5</v>
      </c>
      <c r="BZ2702">
        <v>4.4000000000000004</v>
      </c>
      <c r="CC2702" s="1">
        <v>44335</v>
      </c>
      <c r="CD2702" t="s">
        <v>18</v>
      </c>
      <c r="CE2702">
        <v>177</v>
      </c>
      <c r="CF2702">
        <v>0</v>
      </c>
      <c r="CG2702">
        <v>0</v>
      </c>
      <c r="CH2702">
        <v>0</v>
      </c>
    </row>
    <row r="2703" spans="1:86" x14ac:dyDescent="0.75">
      <c r="A2703" s="1">
        <v>44336</v>
      </c>
      <c r="B2703" t="s">
        <v>6</v>
      </c>
      <c r="C2703">
        <v>101</v>
      </c>
      <c r="D2703">
        <v>509.3</v>
      </c>
      <c r="E2703">
        <v>423.4</v>
      </c>
      <c r="F2703">
        <v>932.7</v>
      </c>
      <c r="I2703" s="1">
        <v>44336</v>
      </c>
      <c r="J2703" t="s">
        <v>6</v>
      </c>
      <c r="K2703">
        <v>107</v>
      </c>
      <c r="L2703">
        <v>25.3</v>
      </c>
      <c r="M2703">
        <v>51.9</v>
      </c>
      <c r="N2703">
        <v>77.2</v>
      </c>
      <c r="Q2703" s="1">
        <v>44336</v>
      </c>
      <c r="R2703" t="s">
        <v>7</v>
      </c>
      <c r="S2703">
        <v>151</v>
      </c>
      <c r="T2703">
        <v>7</v>
      </c>
      <c r="U2703">
        <v>2.2000000000000002</v>
      </c>
      <c r="V2703">
        <v>9.1999999999999993</v>
      </c>
      <c r="Y2703" s="1">
        <v>44336</v>
      </c>
      <c r="Z2703" t="s">
        <v>8</v>
      </c>
      <c r="AA2703">
        <v>157</v>
      </c>
      <c r="AB2703">
        <v>3.6</v>
      </c>
      <c r="AC2703">
        <v>1</v>
      </c>
      <c r="AD2703">
        <v>4.5999999999999996</v>
      </c>
      <c r="AG2703" s="1">
        <v>44336</v>
      </c>
      <c r="AH2703" t="s">
        <v>28</v>
      </c>
      <c r="AI2703">
        <v>169</v>
      </c>
      <c r="AJ2703">
        <v>0</v>
      </c>
      <c r="AK2703">
        <v>0</v>
      </c>
      <c r="AL2703">
        <v>0</v>
      </c>
      <c r="AO2703" s="1">
        <v>44336</v>
      </c>
      <c r="AP2703" t="s">
        <v>14</v>
      </c>
      <c r="AQ2703">
        <v>170</v>
      </c>
      <c r="AR2703">
        <v>0</v>
      </c>
      <c r="AS2703">
        <v>0</v>
      </c>
      <c r="AT2703">
        <v>0</v>
      </c>
      <c r="AW2703" s="1">
        <v>44336</v>
      </c>
      <c r="AX2703" t="s">
        <v>15</v>
      </c>
      <c r="AY2703">
        <v>171</v>
      </c>
      <c r="AZ2703">
        <v>0</v>
      </c>
      <c r="BA2703">
        <v>0</v>
      </c>
      <c r="BB2703">
        <v>0</v>
      </c>
      <c r="BE2703" s="1">
        <v>44336</v>
      </c>
      <c r="BF2703" t="s">
        <v>16</v>
      </c>
      <c r="BG2703">
        <v>173</v>
      </c>
      <c r="BH2703">
        <v>0</v>
      </c>
      <c r="BI2703">
        <v>0</v>
      </c>
      <c r="BJ2703">
        <v>0</v>
      </c>
      <c r="BM2703" s="1">
        <v>44336</v>
      </c>
      <c r="BN2703" t="s">
        <v>17</v>
      </c>
      <c r="BO2703">
        <v>175</v>
      </c>
      <c r="BP2703">
        <v>1.3</v>
      </c>
      <c r="BQ2703">
        <v>0.2</v>
      </c>
      <c r="BR2703">
        <v>1.5</v>
      </c>
      <c r="BU2703" s="1">
        <v>44336</v>
      </c>
      <c r="BV2703" t="s">
        <v>17</v>
      </c>
      <c r="BW2703">
        <v>176</v>
      </c>
      <c r="BX2703">
        <v>3.9</v>
      </c>
      <c r="BY2703">
        <v>0.5</v>
      </c>
      <c r="BZ2703">
        <v>4.4000000000000004</v>
      </c>
      <c r="CC2703" s="1">
        <v>44336</v>
      </c>
      <c r="CD2703" t="s">
        <v>18</v>
      </c>
      <c r="CE2703">
        <v>177</v>
      </c>
      <c r="CF2703">
        <v>0</v>
      </c>
      <c r="CG2703">
        <v>0</v>
      </c>
      <c r="CH2703">
        <v>0</v>
      </c>
    </row>
    <row r="2704" spans="1:86" x14ac:dyDescent="0.75">
      <c r="A2704" s="1">
        <v>44337</v>
      </c>
      <c r="B2704" t="s">
        <v>6</v>
      </c>
      <c r="C2704">
        <v>101</v>
      </c>
      <c r="D2704">
        <v>509.5</v>
      </c>
      <c r="E2704">
        <v>422.2</v>
      </c>
      <c r="F2704">
        <v>931.7</v>
      </c>
      <c r="I2704" s="1">
        <v>44337</v>
      </c>
      <c r="J2704" t="s">
        <v>6</v>
      </c>
      <c r="K2704">
        <v>107</v>
      </c>
      <c r="L2704">
        <v>25.3</v>
      </c>
      <c r="M2704">
        <v>51.9</v>
      </c>
      <c r="N2704">
        <v>77.2</v>
      </c>
      <c r="Q2704" s="1">
        <v>44337</v>
      </c>
      <c r="R2704" t="s">
        <v>7</v>
      </c>
      <c r="S2704">
        <v>151</v>
      </c>
      <c r="T2704">
        <v>3.2</v>
      </c>
      <c r="U2704">
        <v>2.2000000000000002</v>
      </c>
      <c r="V2704">
        <v>5.4</v>
      </c>
      <c r="Y2704" s="1">
        <v>44337</v>
      </c>
      <c r="Z2704" t="s">
        <v>8</v>
      </c>
      <c r="AA2704">
        <v>157</v>
      </c>
      <c r="AB2704">
        <v>3.2</v>
      </c>
      <c r="AC2704">
        <v>1</v>
      </c>
      <c r="AD2704">
        <v>4.2</v>
      </c>
      <c r="AG2704" s="1">
        <v>44337</v>
      </c>
      <c r="AH2704" t="s">
        <v>28</v>
      </c>
      <c r="AI2704">
        <v>169</v>
      </c>
      <c r="AJ2704">
        <v>0</v>
      </c>
      <c r="AK2704">
        <v>0</v>
      </c>
      <c r="AL2704">
        <v>0</v>
      </c>
      <c r="AO2704" s="1">
        <v>44337</v>
      </c>
      <c r="AP2704" t="s">
        <v>14</v>
      </c>
      <c r="AQ2704">
        <v>170</v>
      </c>
      <c r="AR2704">
        <v>0</v>
      </c>
      <c r="AS2704">
        <v>0</v>
      </c>
      <c r="AT2704">
        <v>0</v>
      </c>
      <c r="AW2704" s="1">
        <v>44337</v>
      </c>
      <c r="AX2704" t="s">
        <v>15</v>
      </c>
      <c r="AY2704">
        <v>171</v>
      </c>
      <c r="AZ2704">
        <v>0</v>
      </c>
      <c r="BA2704">
        <v>0</v>
      </c>
      <c r="BB2704">
        <v>0</v>
      </c>
      <c r="BE2704" s="1">
        <v>44337</v>
      </c>
      <c r="BF2704" t="s">
        <v>16</v>
      </c>
      <c r="BG2704">
        <v>173</v>
      </c>
      <c r="BH2704">
        <v>0</v>
      </c>
      <c r="BI2704">
        <v>0</v>
      </c>
      <c r="BJ2704">
        <v>0</v>
      </c>
      <c r="BM2704" s="1">
        <v>44337</v>
      </c>
      <c r="BN2704" t="s">
        <v>17</v>
      </c>
      <c r="BO2704">
        <v>175</v>
      </c>
      <c r="BP2704">
        <v>1.3</v>
      </c>
      <c r="BQ2704">
        <v>0.2</v>
      </c>
      <c r="BR2704">
        <v>1.5</v>
      </c>
      <c r="BU2704" s="1">
        <v>44337</v>
      </c>
      <c r="BV2704" t="s">
        <v>17</v>
      </c>
      <c r="BW2704">
        <v>176</v>
      </c>
      <c r="BX2704">
        <v>3.9</v>
      </c>
      <c r="BY2704">
        <v>0.5</v>
      </c>
      <c r="BZ2704">
        <v>4.4000000000000004</v>
      </c>
      <c r="CC2704" s="1">
        <v>44337</v>
      </c>
      <c r="CD2704" t="s">
        <v>18</v>
      </c>
      <c r="CE2704">
        <v>177</v>
      </c>
      <c r="CF2704">
        <v>0</v>
      </c>
      <c r="CG2704">
        <v>0</v>
      </c>
      <c r="CH2704">
        <v>0</v>
      </c>
    </row>
    <row r="2705" spans="1:86" x14ac:dyDescent="0.75">
      <c r="A2705" s="1">
        <v>44338</v>
      </c>
      <c r="B2705" t="s">
        <v>6</v>
      </c>
      <c r="C2705">
        <v>101</v>
      </c>
      <c r="D2705">
        <v>508.7</v>
      </c>
      <c r="E2705">
        <v>421.8</v>
      </c>
      <c r="F2705">
        <v>930.5</v>
      </c>
      <c r="I2705" s="1">
        <v>44338</v>
      </c>
      <c r="J2705" t="s">
        <v>6</v>
      </c>
      <c r="K2705">
        <v>107</v>
      </c>
      <c r="L2705">
        <v>25.3</v>
      </c>
      <c r="M2705">
        <v>51.9</v>
      </c>
      <c r="N2705">
        <v>77.2</v>
      </c>
      <c r="Q2705" s="1">
        <v>44338</v>
      </c>
      <c r="R2705" t="s">
        <v>7</v>
      </c>
      <c r="S2705">
        <v>151</v>
      </c>
      <c r="T2705">
        <v>3.2</v>
      </c>
      <c r="U2705">
        <v>2.2000000000000002</v>
      </c>
      <c r="V2705">
        <v>5.4</v>
      </c>
      <c r="Y2705" s="1">
        <v>44338</v>
      </c>
      <c r="Z2705" t="s">
        <v>8</v>
      </c>
      <c r="AA2705">
        <v>157</v>
      </c>
      <c r="AB2705">
        <v>3.2</v>
      </c>
      <c r="AC2705">
        <v>1</v>
      </c>
      <c r="AD2705">
        <v>4.2</v>
      </c>
      <c r="AG2705" s="1">
        <v>44338</v>
      </c>
      <c r="AH2705" t="s">
        <v>28</v>
      </c>
      <c r="AI2705">
        <v>169</v>
      </c>
      <c r="AJ2705">
        <v>0</v>
      </c>
      <c r="AK2705">
        <v>0</v>
      </c>
      <c r="AL2705">
        <v>0</v>
      </c>
      <c r="AO2705" s="1">
        <v>44338</v>
      </c>
      <c r="AP2705" t="s">
        <v>14</v>
      </c>
      <c r="AQ2705">
        <v>170</v>
      </c>
      <c r="AR2705">
        <v>0</v>
      </c>
      <c r="AS2705">
        <v>0</v>
      </c>
      <c r="AT2705">
        <v>0</v>
      </c>
      <c r="AW2705" s="1">
        <v>44338</v>
      </c>
      <c r="AX2705" t="s">
        <v>15</v>
      </c>
      <c r="AY2705">
        <v>171</v>
      </c>
      <c r="AZ2705">
        <v>0</v>
      </c>
      <c r="BA2705">
        <v>0</v>
      </c>
      <c r="BB2705">
        <v>0</v>
      </c>
      <c r="BE2705" s="1">
        <v>44338</v>
      </c>
      <c r="BF2705" t="s">
        <v>16</v>
      </c>
      <c r="BG2705">
        <v>173</v>
      </c>
      <c r="BH2705">
        <v>0</v>
      </c>
      <c r="BI2705">
        <v>0</v>
      </c>
      <c r="BJ2705">
        <v>0</v>
      </c>
      <c r="BM2705" s="1">
        <v>44338</v>
      </c>
      <c r="BN2705" t="s">
        <v>17</v>
      </c>
      <c r="BO2705">
        <v>175</v>
      </c>
      <c r="BP2705">
        <v>1.3</v>
      </c>
      <c r="BQ2705">
        <v>0.2</v>
      </c>
      <c r="BR2705">
        <v>1.5</v>
      </c>
      <c r="BU2705" s="1">
        <v>44338</v>
      </c>
      <c r="BV2705" t="s">
        <v>17</v>
      </c>
      <c r="BW2705">
        <v>176</v>
      </c>
      <c r="BX2705">
        <v>3.9</v>
      </c>
      <c r="BY2705">
        <v>0.5</v>
      </c>
      <c r="BZ2705">
        <v>4.4000000000000004</v>
      </c>
      <c r="CC2705" s="1">
        <v>44338</v>
      </c>
      <c r="CD2705" t="s">
        <v>18</v>
      </c>
      <c r="CE2705">
        <v>177</v>
      </c>
      <c r="CF2705">
        <v>0</v>
      </c>
      <c r="CG2705">
        <v>0</v>
      </c>
      <c r="CH2705">
        <v>0</v>
      </c>
    </row>
    <row r="2706" spans="1:86" x14ac:dyDescent="0.75">
      <c r="A2706" s="1">
        <v>44339</v>
      </c>
      <c r="B2706" t="s">
        <v>6</v>
      </c>
      <c r="C2706">
        <v>101</v>
      </c>
      <c r="D2706">
        <v>508.7</v>
      </c>
      <c r="E2706">
        <v>421.8</v>
      </c>
      <c r="F2706">
        <v>930.5</v>
      </c>
      <c r="I2706" s="1">
        <v>44339</v>
      </c>
      <c r="J2706" t="s">
        <v>6</v>
      </c>
      <c r="K2706">
        <v>107</v>
      </c>
      <c r="L2706">
        <v>25.3</v>
      </c>
      <c r="M2706">
        <v>51.9</v>
      </c>
      <c r="N2706">
        <v>77.2</v>
      </c>
      <c r="Q2706" s="1">
        <v>44339</v>
      </c>
      <c r="R2706" t="s">
        <v>7</v>
      </c>
      <c r="S2706">
        <v>151</v>
      </c>
      <c r="T2706">
        <v>3.2</v>
      </c>
      <c r="U2706">
        <v>2.2000000000000002</v>
      </c>
      <c r="V2706">
        <v>5.4</v>
      </c>
      <c r="Y2706" s="1">
        <v>44339</v>
      </c>
      <c r="Z2706" t="s">
        <v>8</v>
      </c>
      <c r="AA2706">
        <v>157</v>
      </c>
      <c r="AB2706">
        <v>3.2</v>
      </c>
      <c r="AC2706">
        <v>1</v>
      </c>
      <c r="AD2706">
        <v>4.2</v>
      </c>
      <c r="AG2706" s="1">
        <v>44339</v>
      </c>
      <c r="AH2706" t="s">
        <v>28</v>
      </c>
      <c r="AI2706">
        <v>169</v>
      </c>
      <c r="AJ2706">
        <v>0</v>
      </c>
      <c r="AK2706">
        <v>0</v>
      </c>
      <c r="AL2706">
        <v>0</v>
      </c>
      <c r="AO2706" s="1">
        <v>44339</v>
      </c>
      <c r="AP2706" t="s">
        <v>14</v>
      </c>
      <c r="AQ2706">
        <v>170</v>
      </c>
      <c r="AR2706">
        <v>0</v>
      </c>
      <c r="AS2706">
        <v>0</v>
      </c>
      <c r="AT2706">
        <v>0</v>
      </c>
      <c r="AW2706" s="1">
        <v>44339</v>
      </c>
      <c r="AX2706" t="s">
        <v>15</v>
      </c>
      <c r="AY2706">
        <v>171</v>
      </c>
      <c r="AZ2706">
        <v>0</v>
      </c>
      <c r="BA2706">
        <v>0</v>
      </c>
      <c r="BB2706">
        <v>0</v>
      </c>
      <c r="BE2706" s="1">
        <v>44339</v>
      </c>
      <c r="BF2706" t="s">
        <v>16</v>
      </c>
      <c r="BG2706">
        <v>173</v>
      </c>
      <c r="BH2706">
        <v>0</v>
      </c>
      <c r="BI2706">
        <v>0</v>
      </c>
      <c r="BJ2706">
        <v>0</v>
      </c>
      <c r="BM2706" s="1">
        <v>44339</v>
      </c>
      <c r="BN2706" t="s">
        <v>17</v>
      </c>
      <c r="BO2706">
        <v>175</v>
      </c>
      <c r="BP2706">
        <v>1.3</v>
      </c>
      <c r="BQ2706">
        <v>0.2</v>
      </c>
      <c r="BR2706">
        <v>1.5</v>
      </c>
      <c r="BU2706" s="1">
        <v>44339</v>
      </c>
      <c r="BV2706" t="s">
        <v>17</v>
      </c>
      <c r="BW2706">
        <v>176</v>
      </c>
      <c r="BX2706">
        <v>3.9</v>
      </c>
      <c r="BY2706">
        <v>0.5</v>
      </c>
      <c r="BZ2706">
        <v>4.4000000000000004</v>
      </c>
      <c r="CC2706" s="1">
        <v>44339</v>
      </c>
      <c r="CD2706" t="s">
        <v>18</v>
      </c>
      <c r="CE2706">
        <v>177</v>
      </c>
      <c r="CF2706">
        <v>0</v>
      </c>
      <c r="CG2706">
        <v>0</v>
      </c>
      <c r="CH2706">
        <v>0</v>
      </c>
    </row>
    <row r="2707" spans="1:86" x14ac:dyDescent="0.75">
      <c r="A2707" s="1">
        <v>44340</v>
      </c>
      <c r="B2707" t="s">
        <v>6</v>
      </c>
      <c r="C2707">
        <v>101</v>
      </c>
      <c r="D2707">
        <v>508.8</v>
      </c>
      <c r="E2707">
        <v>421.7</v>
      </c>
      <c r="F2707">
        <v>930.5</v>
      </c>
      <c r="I2707" s="1">
        <v>44340</v>
      </c>
      <c r="J2707" t="s">
        <v>6</v>
      </c>
      <c r="K2707">
        <v>107</v>
      </c>
      <c r="L2707">
        <v>25.3</v>
      </c>
      <c r="M2707">
        <v>51.9</v>
      </c>
      <c r="N2707">
        <v>77.2</v>
      </c>
      <c r="Q2707" s="1">
        <v>44340</v>
      </c>
      <c r="R2707" t="s">
        <v>7</v>
      </c>
      <c r="S2707">
        <v>151</v>
      </c>
      <c r="T2707">
        <v>3.2</v>
      </c>
      <c r="U2707">
        <v>2.2000000000000002</v>
      </c>
      <c r="V2707">
        <v>5.4</v>
      </c>
      <c r="Y2707" s="1">
        <v>44340</v>
      </c>
      <c r="Z2707" t="s">
        <v>8</v>
      </c>
      <c r="AA2707">
        <v>157</v>
      </c>
      <c r="AB2707">
        <v>3.2</v>
      </c>
      <c r="AC2707">
        <v>1</v>
      </c>
      <c r="AD2707">
        <v>4.2</v>
      </c>
      <c r="AG2707" s="1">
        <v>44340</v>
      </c>
      <c r="AH2707" t="s">
        <v>28</v>
      </c>
      <c r="AI2707">
        <v>169</v>
      </c>
      <c r="AJ2707">
        <v>0</v>
      </c>
      <c r="AK2707">
        <v>0</v>
      </c>
      <c r="AL2707">
        <v>0</v>
      </c>
      <c r="AO2707" s="1">
        <v>44340</v>
      </c>
      <c r="AP2707" t="s">
        <v>14</v>
      </c>
      <c r="AQ2707">
        <v>170</v>
      </c>
      <c r="AR2707">
        <v>0</v>
      </c>
      <c r="AS2707">
        <v>0</v>
      </c>
      <c r="AT2707">
        <v>0</v>
      </c>
      <c r="AW2707" s="1">
        <v>44340</v>
      </c>
      <c r="AX2707" t="s">
        <v>15</v>
      </c>
      <c r="AY2707">
        <v>171</v>
      </c>
      <c r="AZ2707">
        <v>0</v>
      </c>
      <c r="BA2707">
        <v>0</v>
      </c>
      <c r="BB2707">
        <v>0</v>
      </c>
      <c r="BE2707" s="1">
        <v>44340</v>
      </c>
      <c r="BF2707" t="s">
        <v>16</v>
      </c>
      <c r="BG2707">
        <v>173</v>
      </c>
      <c r="BH2707">
        <v>0</v>
      </c>
      <c r="BI2707">
        <v>0</v>
      </c>
      <c r="BJ2707">
        <v>0</v>
      </c>
      <c r="BM2707" s="1">
        <v>44340</v>
      </c>
      <c r="BN2707" t="s">
        <v>17</v>
      </c>
      <c r="BO2707">
        <v>175</v>
      </c>
      <c r="BP2707">
        <v>1.3</v>
      </c>
      <c r="BQ2707">
        <v>0.2</v>
      </c>
      <c r="BR2707">
        <v>1.5</v>
      </c>
      <c r="BU2707" s="1">
        <v>44340</v>
      </c>
      <c r="BV2707" t="s">
        <v>17</v>
      </c>
      <c r="BW2707">
        <v>176</v>
      </c>
      <c r="BX2707">
        <v>3.9</v>
      </c>
      <c r="BY2707">
        <v>0.5</v>
      </c>
      <c r="BZ2707">
        <v>4.4000000000000004</v>
      </c>
      <c r="CC2707" s="1">
        <v>44340</v>
      </c>
      <c r="CD2707" t="s">
        <v>18</v>
      </c>
      <c r="CE2707">
        <v>177</v>
      </c>
      <c r="CF2707">
        <v>0</v>
      </c>
      <c r="CG2707">
        <v>0</v>
      </c>
      <c r="CH2707">
        <v>0</v>
      </c>
    </row>
    <row r="2708" spans="1:86" x14ac:dyDescent="0.75">
      <c r="A2708" s="1">
        <v>44341</v>
      </c>
      <c r="B2708" t="s">
        <v>6</v>
      </c>
      <c r="C2708">
        <v>101</v>
      </c>
      <c r="D2708">
        <v>508.9</v>
      </c>
      <c r="E2708">
        <v>420.8</v>
      </c>
      <c r="F2708">
        <v>929.7</v>
      </c>
      <c r="I2708" s="1">
        <v>44341</v>
      </c>
      <c r="J2708" t="s">
        <v>6</v>
      </c>
      <c r="K2708">
        <v>107</v>
      </c>
      <c r="L2708">
        <v>25.3</v>
      </c>
      <c r="M2708">
        <v>51.9</v>
      </c>
      <c r="N2708">
        <v>77.2</v>
      </c>
      <c r="Q2708" s="1">
        <v>44341</v>
      </c>
      <c r="R2708" t="s">
        <v>7</v>
      </c>
      <c r="S2708">
        <v>151</v>
      </c>
      <c r="T2708">
        <v>3.2</v>
      </c>
      <c r="U2708">
        <v>2.2999999999999998</v>
      </c>
      <c r="V2708">
        <v>5.5</v>
      </c>
      <c r="Y2708" s="1">
        <v>44341</v>
      </c>
      <c r="Z2708" t="s">
        <v>8</v>
      </c>
      <c r="AA2708">
        <v>157</v>
      </c>
      <c r="AB2708">
        <v>3.1</v>
      </c>
      <c r="AC2708">
        <v>1</v>
      </c>
      <c r="AD2708">
        <v>4.0999999999999996</v>
      </c>
      <c r="AG2708" s="1">
        <v>44341</v>
      </c>
      <c r="AH2708" t="s">
        <v>28</v>
      </c>
      <c r="AI2708">
        <v>169</v>
      </c>
      <c r="AJ2708">
        <v>0</v>
      </c>
      <c r="AK2708">
        <v>0</v>
      </c>
      <c r="AL2708">
        <v>0</v>
      </c>
      <c r="AO2708" s="1">
        <v>44341</v>
      </c>
      <c r="AP2708" t="s">
        <v>14</v>
      </c>
      <c r="AQ2708">
        <v>170</v>
      </c>
      <c r="AR2708">
        <v>0</v>
      </c>
      <c r="AS2708">
        <v>0</v>
      </c>
      <c r="AT2708">
        <v>0</v>
      </c>
      <c r="AW2708" s="1">
        <v>44341</v>
      </c>
      <c r="AX2708" t="s">
        <v>15</v>
      </c>
      <c r="AY2708">
        <v>171</v>
      </c>
      <c r="AZ2708">
        <v>0</v>
      </c>
      <c r="BA2708">
        <v>0</v>
      </c>
      <c r="BB2708">
        <v>0</v>
      </c>
      <c r="BE2708" s="1">
        <v>44341</v>
      </c>
      <c r="BF2708" t="s">
        <v>16</v>
      </c>
      <c r="BG2708">
        <v>173</v>
      </c>
      <c r="BH2708">
        <v>0</v>
      </c>
      <c r="BI2708">
        <v>0</v>
      </c>
      <c r="BJ2708">
        <v>0</v>
      </c>
      <c r="BM2708" s="1">
        <v>44341</v>
      </c>
      <c r="BN2708" t="s">
        <v>17</v>
      </c>
      <c r="BO2708">
        <v>175</v>
      </c>
      <c r="BP2708">
        <v>1.3</v>
      </c>
      <c r="BQ2708">
        <v>0.2</v>
      </c>
      <c r="BR2708">
        <v>1.5</v>
      </c>
      <c r="BU2708" s="1">
        <v>44341</v>
      </c>
      <c r="BV2708" t="s">
        <v>17</v>
      </c>
      <c r="BW2708">
        <v>176</v>
      </c>
      <c r="BX2708">
        <v>3.9</v>
      </c>
      <c r="BY2708">
        <v>0.5</v>
      </c>
      <c r="BZ2708">
        <v>4.4000000000000004</v>
      </c>
      <c r="CC2708" s="1">
        <v>44341</v>
      </c>
      <c r="CD2708" t="s">
        <v>18</v>
      </c>
      <c r="CE2708">
        <v>177</v>
      </c>
      <c r="CF2708">
        <v>0</v>
      </c>
      <c r="CG2708">
        <v>0</v>
      </c>
      <c r="CH2708">
        <v>0</v>
      </c>
    </row>
    <row r="2709" spans="1:86" x14ac:dyDescent="0.75">
      <c r="A2709" s="1">
        <v>44342</v>
      </c>
      <c r="B2709" t="s">
        <v>6</v>
      </c>
      <c r="C2709">
        <v>101</v>
      </c>
      <c r="D2709">
        <v>509.2</v>
      </c>
      <c r="E2709">
        <v>420.6</v>
      </c>
      <c r="F2709">
        <v>929.8</v>
      </c>
      <c r="I2709" s="1">
        <v>44342</v>
      </c>
      <c r="J2709" t="s">
        <v>6</v>
      </c>
      <c r="K2709">
        <v>107</v>
      </c>
      <c r="L2709">
        <v>25.3</v>
      </c>
      <c r="M2709">
        <v>51.9</v>
      </c>
      <c r="N2709">
        <v>77.2</v>
      </c>
      <c r="Q2709" s="1">
        <v>44342</v>
      </c>
      <c r="R2709" t="s">
        <v>7</v>
      </c>
      <c r="S2709">
        <v>151</v>
      </c>
      <c r="T2709">
        <v>3.2</v>
      </c>
      <c r="U2709">
        <v>2.2999999999999998</v>
      </c>
      <c r="V2709">
        <v>5.5</v>
      </c>
      <c r="Y2709" s="1">
        <v>44342</v>
      </c>
      <c r="Z2709" t="s">
        <v>8</v>
      </c>
      <c r="AA2709">
        <v>157</v>
      </c>
      <c r="AB2709">
        <v>3.1</v>
      </c>
      <c r="AC2709">
        <v>1</v>
      </c>
      <c r="AD2709">
        <v>4.0999999999999996</v>
      </c>
      <c r="AG2709" s="1">
        <v>44342</v>
      </c>
      <c r="AH2709" t="s">
        <v>28</v>
      </c>
      <c r="AI2709">
        <v>169</v>
      </c>
      <c r="AJ2709">
        <v>0</v>
      </c>
      <c r="AK2709">
        <v>0</v>
      </c>
      <c r="AL2709">
        <v>0</v>
      </c>
      <c r="AO2709" s="1">
        <v>44342</v>
      </c>
      <c r="AP2709" t="s">
        <v>14</v>
      </c>
      <c r="AQ2709">
        <v>170</v>
      </c>
      <c r="AR2709">
        <v>0</v>
      </c>
      <c r="AS2709">
        <v>0</v>
      </c>
      <c r="AT2709">
        <v>0</v>
      </c>
      <c r="AW2709" s="1">
        <v>44342</v>
      </c>
      <c r="AX2709" t="s">
        <v>15</v>
      </c>
      <c r="AY2709">
        <v>171</v>
      </c>
      <c r="AZ2709">
        <v>0</v>
      </c>
      <c r="BA2709">
        <v>0</v>
      </c>
      <c r="BB2709">
        <v>0</v>
      </c>
      <c r="BE2709" s="1">
        <v>44342</v>
      </c>
      <c r="BF2709" t="s">
        <v>16</v>
      </c>
      <c r="BG2709">
        <v>173</v>
      </c>
      <c r="BH2709">
        <v>0</v>
      </c>
      <c r="BI2709">
        <v>0</v>
      </c>
      <c r="BJ2709">
        <v>0</v>
      </c>
      <c r="BM2709" s="1">
        <v>44342</v>
      </c>
      <c r="BN2709" t="s">
        <v>17</v>
      </c>
      <c r="BO2709">
        <v>175</v>
      </c>
      <c r="BP2709">
        <v>1.3</v>
      </c>
      <c r="BQ2709">
        <v>0.2</v>
      </c>
      <c r="BR2709">
        <v>1.5</v>
      </c>
      <c r="BU2709" s="1">
        <v>44342</v>
      </c>
      <c r="BV2709" t="s">
        <v>17</v>
      </c>
      <c r="BW2709">
        <v>176</v>
      </c>
      <c r="BX2709">
        <v>3.9</v>
      </c>
      <c r="BY2709">
        <v>0.5</v>
      </c>
      <c r="BZ2709">
        <v>4.4000000000000004</v>
      </c>
      <c r="CC2709" s="1">
        <v>44342</v>
      </c>
      <c r="CD2709" t="s">
        <v>18</v>
      </c>
      <c r="CE2709">
        <v>177</v>
      </c>
      <c r="CF2709">
        <v>0</v>
      </c>
      <c r="CG2709">
        <v>0</v>
      </c>
      <c r="CH2709">
        <v>0</v>
      </c>
    </row>
    <row r="2710" spans="1:86" x14ac:dyDescent="0.75">
      <c r="A2710" s="1">
        <v>44343</v>
      </c>
      <c r="B2710" t="s">
        <v>6</v>
      </c>
      <c r="C2710">
        <v>101</v>
      </c>
      <c r="D2710">
        <v>509.2</v>
      </c>
      <c r="E2710">
        <v>420.9</v>
      </c>
      <c r="F2710">
        <v>930.1</v>
      </c>
      <c r="I2710" s="1">
        <v>44343</v>
      </c>
      <c r="J2710" t="s">
        <v>6</v>
      </c>
      <c r="K2710">
        <v>107</v>
      </c>
      <c r="L2710">
        <v>25.3</v>
      </c>
      <c r="M2710">
        <v>52</v>
      </c>
      <c r="N2710">
        <v>77.3</v>
      </c>
      <c r="Q2710" s="1">
        <v>44343</v>
      </c>
      <c r="R2710" t="s">
        <v>7</v>
      </c>
      <c r="S2710">
        <v>151</v>
      </c>
      <c r="T2710">
        <v>3.1</v>
      </c>
      <c r="U2710">
        <v>2.2999999999999998</v>
      </c>
      <c r="V2710">
        <v>5.4</v>
      </c>
      <c r="Y2710" s="1">
        <v>44343</v>
      </c>
      <c r="Z2710" t="s">
        <v>8</v>
      </c>
      <c r="AA2710">
        <v>157</v>
      </c>
      <c r="AB2710">
        <v>3.1</v>
      </c>
      <c r="AC2710">
        <v>1</v>
      </c>
      <c r="AD2710">
        <v>4.0999999999999996</v>
      </c>
      <c r="AG2710" s="1">
        <v>44343</v>
      </c>
      <c r="AH2710" t="s">
        <v>28</v>
      </c>
      <c r="AI2710">
        <v>169</v>
      </c>
      <c r="AJ2710">
        <v>0</v>
      </c>
      <c r="AK2710">
        <v>0</v>
      </c>
      <c r="AL2710">
        <v>0</v>
      </c>
      <c r="AO2710" s="1">
        <v>44343</v>
      </c>
      <c r="AP2710" t="s">
        <v>14</v>
      </c>
      <c r="AQ2710">
        <v>170</v>
      </c>
      <c r="AR2710">
        <v>0</v>
      </c>
      <c r="AS2710">
        <v>0</v>
      </c>
      <c r="AT2710">
        <v>0</v>
      </c>
      <c r="AW2710" s="1">
        <v>44343</v>
      </c>
      <c r="AX2710" t="s">
        <v>15</v>
      </c>
      <c r="AY2710">
        <v>171</v>
      </c>
      <c r="AZ2710">
        <v>0</v>
      </c>
      <c r="BA2710">
        <v>0</v>
      </c>
      <c r="BB2710">
        <v>0</v>
      </c>
      <c r="BE2710" s="1">
        <v>44343</v>
      </c>
      <c r="BF2710" t="s">
        <v>16</v>
      </c>
      <c r="BG2710">
        <v>173</v>
      </c>
      <c r="BH2710">
        <v>0</v>
      </c>
      <c r="BI2710">
        <v>0</v>
      </c>
      <c r="BJ2710">
        <v>0</v>
      </c>
      <c r="BM2710" s="1">
        <v>44343</v>
      </c>
      <c r="BN2710" t="s">
        <v>17</v>
      </c>
      <c r="BO2710">
        <v>175</v>
      </c>
      <c r="BP2710">
        <v>1.3</v>
      </c>
      <c r="BQ2710">
        <v>0.2</v>
      </c>
      <c r="BR2710">
        <v>1.5</v>
      </c>
      <c r="BU2710" s="1">
        <v>44343</v>
      </c>
      <c r="BV2710" t="s">
        <v>17</v>
      </c>
      <c r="BW2710">
        <v>176</v>
      </c>
      <c r="BX2710">
        <v>3.9</v>
      </c>
      <c r="BY2710">
        <v>0.5</v>
      </c>
      <c r="BZ2710">
        <v>4.4000000000000004</v>
      </c>
      <c r="CC2710" s="1">
        <v>44343</v>
      </c>
      <c r="CD2710" t="s">
        <v>18</v>
      </c>
      <c r="CE2710">
        <v>177</v>
      </c>
      <c r="CF2710">
        <v>0</v>
      </c>
      <c r="CG2710">
        <v>0</v>
      </c>
      <c r="CH2710">
        <v>0</v>
      </c>
    </row>
    <row r="2711" spans="1:86" x14ac:dyDescent="0.75">
      <c r="A2711" s="1">
        <v>44344</v>
      </c>
      <c r="B2711" t="s">
        <v>6</v>
      </c>
      <c r="C2711">
        <v>101</v>
      </c>
      <c r="D2711">
        <v>509.5</v>
      </c>
      <c r="E2711">
        <v>420.2</v>
      </c>
      <c r="F2711">
        <v>929.7</v>
      </c>
      <c r="I2711" s="1">
        <v>44344</v>
      </c>
      <c r="J2711" t="s">
        <v>6</v>
      </c>
      <c r="K2711">
        <v>107</v>
      </c>
      <c r="L2711">
        <v>25.3</v>
      </c>
      <c r="M2711">
        <v>52</v>
      </c>
      <c r="N2711">
        <v>77.3</v>
      </c>
      <c r="Q2711" s="1">
        <v>44344</v>
      </c>
      <c r="R2711" t="s">
        <v>7</v>
      </c>
      <c r="S2711">
        <v>151</v>
      </c>
      <c r="T2711">
        <v>3.6</v>
      </c>
      <c r="U2711">
        <v>2.2999999999999998</v>
      </c>
      <c r="V2711">
        <v>5.9</v>
      </c>
      <c r="Y2711" s="1">
        <v>44344</v>
      </c>
      <c r="Z2711" t="s">
        <v>8</v>
      </c>
      <c r="AA2711">
        <v>157</v>
      </c>
      <c r="AB2711">
        <v>3.1</v>
      </c>
      <c r="AC2711">
        <v>1</v>
      </c>
      <c r="AD2711">
        <v>4.0999999999999996</v>
      </c>
      <c r="AG2711" s="1">
        <v>44344</v>
      </c>
      <c r="AH2711" t="s">
        <v>28</v>
      </c>
      <c r="AI2711">
        <v>169</v>
      </c>
      <c r="AJ2711">
        <v>0</v>
      </c>
      <c r="AK2711">
        <v>0</v>
      </c>
      <c r="AL2711">
        <v>0</v>
      </c>
      <c r="AO2711" s="1">
        <v>44344</v>
      </c>
      <c r="AP2711" t="s">
        <v>14</v>
      </c>
      <c r="AQ2711">
        <v>170</v>
      </c>
      <c r="AR2711">
        <v>0</v>
      </c>
      <c r="AS2711">
        <v>0</v>
      </c>
      <c r="AT2711">
        <v>0</v>
      </c>
      <c r="AW2711" s="1">
        <v>44344</v>
      </c>
      <c r="AX2711" t="s">
        <v>15</v>
      </c>
      <c r="AY2711">
        <v>171</v>
      </c>
      <c r="AZ2711">
        <v>0</v>
      </c>
      <c r="BA2711">
        <v>0</v>
      </c>
      <c r="BB2711">
        <v>0</v>
      </c>
      <c r="BE2711" s="1">
        <v>44344</v>
      </c>
      <c r="BF2711" t="s">
        <v>16</v>
      </c>
      <c r="BG2711">
        <v>173</v>
      </c>
      <c r="BH2711">
        <v>0</v>
      </c>
      <c r="BI2711">
        <v>0</v>
      </c>
      <c r="BJ2711">
        <v>0</v>
      </c>
      <c r="BM2711" s="1">
        <v>44344</v>
      </c>
      <c r="BN2711" t="s">
        <v>17</v>
      </c>
      <c r="BO2711">
        <v>175</v>
      </c>
      <c r="BP2711">
        <v>1.3</v>
      </c>
      <c r="BQ2711">
        <v>0.2</v>
      </c>
      <c r="BR2711">
        <v>1.5</v>
      </c>
      <c r="BU2711" s="1">
        <v>44344</v>
      </c>
      <c r="BV2711" t="s">
        <v>17</v>
      </c>
      <c r="BW2711">
        <v>176</v>
      </c>
      <c r="BX2711">
        <v>3.9</v>
      </c>
      <c r="BY2711">
        <v>0.5</v>
      </c>
      <c r="BZ2711">
        <v>4.4000000000000004</v>
      </c>
      <c r="CC2711" s="1">
        <v>44344</v>
      </c>
      <c r="CD2711" t="s">
        <v>18</v>
      </c>
      <c r="CE2711">
        <v>177</v>
      </c>
      <c r="CF2711">
        <v>0</v>
      </c>
      <c r="CG2711">
        <v>0</v>
      </c>
      <c r="CH2711">
        <v>0</v>
      </c>
    </row>
    <row r="2712" spans="1:86" x14ac:dyDescent="0.75">
      <c r="A2712" s="1">
        <v>44345</v>
      </c>
      <c r="B2712" t="s">
        <v>6</v>
      </c>
      <c r="C2712">
        <v>101</v>
      </c>
      <c r="D2712">
        <v>509.9</v>
      </c>
      <c r="E2712">
        <v>419.6</v>
      </c>
      <c r="F2712">
        <v>929.5</v>
      </c>
      <c r="I2712" s="1">
        <v>44345</v>
      </c>
      <c r="J2712" t="s">
        <v>6</v>
      </c>
      <c r="K2712">
        <v>107</v>
      </c>
      <c r="L2712">
        <v>25.3</v>
      </c>
      <c r="M2712">
        <v>52</v>
      </c>
      <c r="N2712">
        <v>77.3</v>
      </c>
      <c r="Q2712" s="1">
        <v>44345</v>
      </c>
      <c r="R2712" t="s">
        <v>7</v>
      </c>
      <c r="S2712">
        <v>151</v>
      </c>
      <c r="T2712">
        <v>3.7</v>
      </c>
      <c r="U2712">
        <v>2.2999999999999998</v>
      </c>
      <c r="V2712">
        <v>6</v>
      </c>
      <c r="Y2712" s="1">
        <v>44345</v>
      </c>
      <c r="Z2712" t="s">
        <v>8</v>
      </c>
      <c r="AA2712">
        <v>157</v>
      </c>
      <c r="AB2712">
        <v>3</v>
      </c>
      <c r="AC2712">
        <v>1</v>
      </c>
      <c r="AD2712">
        <v>4</v>
      </c>
      <c r="AG2712" s="1">
        <v>44345</v>
      </c>
      <c r="AH2712" t="s">
        <v>28</v>
      </c>
      <c r="AI2712">
        <v>169</v>
      </c>
      <c r="AJ2712">
        <v>0</v>
      </c>
      <c r="AK2712">
        <v>0</v>
      </c>
      <c r="AL2712">
        <v>0</v>
      </c>
      <c r="AO2712" s="1">
        <v>44345</v>
      </c>
      <c r="AP2712" t="s">
        <v>14</v>
      </c>
      <c r="AQ2712">
        <v>170</v>
      </c>
      <c r="AR2712">
        <v>0</v>
      </c>
      <c r="AS2712">
        <v>0</v>
      </c>
      <c r="AT2712">
        <v>0</v>
      </c>
      <c r="AW2712" s="1">
        <v>44345</v>
      </c>
      <c r="AX2712" t="s">
        <v>15</v>
      </c>
      <c r="AY2712">
        <v>171</v>
      </c>
      <c r="AZ2712">
        <v>0</v>
      </c>
      <c r="BA2712">
        <v>0</v>
      </c>
      <c r="BB2712">
        <v>0</v>
      </c>
      <c r="BE2712" s="1">
        <v>44345</v>
      </c>
      <c r="BF2712" t="s">
        <v>16</v>
      </c>
      <c r="BG2712">
        <v>173</v>
      </c>
      <c r="BH2712">
        <v>0</v>
      </c>
      <c r="BI2712">
        <v>0</v>
      </c>
      <c r="BJ2712">
        <v>0</v>
      </c>
      <c r="BM2712" s="1">
        <v>44345</v>
      </c>
      <c r="BN2712" t="s">
        <v>17</v>
      </c>
      <c r="BO2712">
        <v>175</v>
      </c>
      <c r="BP2712">
        <v>1.3</v>
      </c>
      <c r="BQ2712">
        <v>0.2</v>
      </c>
      <c r="BR2712">
        <v>1.5</v>
      </c>
      <c r="BU2712" s="1">
        <v>44345</v>
      </c>
      <c r="BV2712" t="s">
        <v>17</v>
      </c>
      <c r="BW2712">
        <v>176</v>
      </c>
      <c r="BX2712">
        <v>3.9</v>
      </c>
      <c r="BY2712">
        <v>0.5</v>
      </c>
      <c r="BZ2712">
        <v>4.4000000000000004</v>
      </c>
      <c r="CC2712" s="1">
        <v>44345</v>
      </c>
      <c r="CD2712" t="s">
        <v>18</v>
      </c>
      <c r="CE2712">
        <v>177</v>
      </c>
      <c r="CF2712">
        <v>0</v>
      </c>
      <c r="CG2712">
        <v>0</v>
      </c>
      <c r="CH2712">
        <v>0</v>
      </c>
    </row>
    <row r="2713" spans="1:86" x14ac:dyDescent="0.75">
      <c r="A2713" s="1">
        <v>44346</v>
      </c>
      <c r="B2713" t="s">
        <v>6</v>
      </c>
      <c r="C2713">
        <v>101</v>
      </c>
      <c r="D2713">
        <v>509.9</v>
      </c>
      <c r="E2713">
        <v>419.6</v>
      </c>
      <c r="F2713">
        <v>929.5</v>
      </c>
      <c r="I2713" s="1">
        <v>44346</v>
      </c>
      <c r="J2713" t="s">
        <v>6</v>
      </c>
      <c r="K2713">
        <v>107</v>
      </c>
      <c r="L2713">
        <v>25.3</v>
      </c>
      <c r="M2713">
        <v>52</v>
      </c>
      <c r="N2713">
        <v>77.3</v>
      </c>
      <c r="Q2713" s="1">
        <v>44346</v>
      </c>
      <c r="R2713" t="s">
        <v>7</v>
      </c>
      <c r="S2713">
        <v>151</v>
      </c>
      <c r="T2713">
        <v>3.7</v>
      </c>
      <c r="U2713">
        <v>2.2999999999999998</v>
      </c>
      <c r="V2713">
        <v>6</v>
      </c>
      <c r="Y2713" s="1">
        <v>44346</v>
      </c>
      <c r="Z2713" t="s">
        <v>8</v>
      </c>
      <c r="AA2713">
        <v>157</v>
      </c>
      <c r="AB2713">
        <v>3</v>
      </c>
      <c r="AC2713">
        <v>1</v>
      </c>
      <c r="AD2713">
        <v>4</v>
      </c>
      <c r="AG2713" s="1">
        <v>44346</v>
      </c>
      <c r="AH2713" t="s">
        <v>28</v>
      </c>
      <c r="AI2713">
        <v>169</v>
      </c>
      <c r="AJ2713">
        <v>0</v>
      </c>
      <c r="AK2713">
        <v>0</v>
      </c>
      <c r="AL2713">
        <v>0</v>
      </c>
      <c r="AO2713" s="1">
        <v>44346</v>
      </c>
      <c r="AP2713" t="s">
        <v>14</v>
      </c>
      <c r="AQ2713">
        <v>170</v>
      </c>
      <c r="AR2713">
        <v>0</v>
      </c>
      <c r="AS2713">
        <v>0</v>
      </c>
      <c r="AT2713">
        <v>0</v>
      </c>
      <c r="AW2713" s="1">
        <v>44346</v>
      </c>
      <c r="AX2713" t="s">
        <v>15</v>
      </c>
      <c r="AY2713">
        <v>171</v>
      </c>
      <c r="AZ2713">
        <v>0</v>
      </c>
      <c r="BA2713">
        <v>0</v>
      </c>
      <c r="BB2713">
        <v>0</v>
      </c>
      <c r="BE2713" s="1">
        <v>44346</v>
      </c>
      <c r="BF2713" t="s">
        <v>16</v>
      </c>
      <c r="BG2713">
        <v>173</v>
      </c>
      <c r="BH2713">
        <v>0</v>
      </c>
      <c r="BI2713">
        <v>0</v>
      </c>
      <c r="BJ2713">
        <v>0</v>
      </c>
      <c r="BM2713" s="1">
        <v>44346</v>
      </c>
      <c r="BN2713" t="s">
        <v>17</v>
      </c>
      <c r="BO2713">
        <v>175</v>
      </c>
      <c r="BP2713">
        <v>1.3</v>
      </c>
      <c r="BQ2713">
        <v>0.2</v>
      </c>
      <c r="BR2713">
        <v>1.5</v>
      </c>
      <c r="BU2713" s="1">
        <v>44346</v>
      </c>
      <c r="BV2713" t="s">
        <v>17</v>
      </c>
      <c r="BW2713">
        <v>176</v>
      </c>
      <c r="BX2713">
        <v>3.9</v>
      </c>
      <c r="BY2713">
        <v>0.5</v>
      </c>
      <c r="BZ2713">
        <v>4.4000000000000004</v>
      </c>
      <c r="CC2713" s="1">
        <v>44346</v>
      </c>
      <c r="CD2713" t="s">
        <v>18</v>
      </c>
      <c r="CE2713">
        <v>177</v>
      </c>
      <c r="CF2713">
        <v>0</v>
      </c>
      <c r="CG2713">
        <v>0</v>
      </c>
      <c r="CH2713">
        <v>0</v>
      </c>
    </row>
    <row r="2714" spans="1:86" x14ac:dyDescent="0.75">
      <c r="A2714" s="1">
        <v>44347</v>
      </c>
      <c r="B2714" t="s">
        <v>6</v>
      </c>
      <c r="C2714">
        <v>101</v>
      </c>
      <c r="D2714">
        <v>509.9</v>
      </c>
      <c r="E2714">
        <v>419.6</v>
      </c>
      <c r="F2714">
        <v>929.5</v>
      </c>
      <c r="I2714" s="1">
        <v>44347</v>
      </c>
      <c r="J2714" t="s">
        <v>6</v>
      </c>
      <c r="K2714">
        <v>107</v>
      </c>
      <c r="L2714">
        <v>25.3</v>
      </c>
      <c r="M2714">
        <v>52</v>
      </c>
      <c r="N2714">
        <v>77.3</v>
      </c>
      <c r="Q2714" s="1">
        <v>44347</v>
      </c>
      <c r="R2714" t="s">
        <v>7</v>
      </c>
      <c r="S2714">
        <v>151</v>
      </c>
      <c r="T2714">
        <v>3.7</v>
      </c>
      <c r="U2714">
        <v>2.2999999999999998</v>
      </c>
      <c r="V2714">
        <v>6</v>
      </c>
      <c r="Y2714" s="1">
        <v>44347</v>
      </c>
      <c r="Z2714" t="s">
        <v>8</v>
      </c>
      <c r="AA2714">
        <v>157</v>
      </c>
      <c r="AB2714">
        <v>3</v>
      </c>
      <c r="AC2714">
        <v>1</v>
      </c>
      <c r="AD2714">
        <v>4</v>
      </c>
      <c r="AG2714" s="1">
        <v>44347</v>
      </c>
      <c r="AH2714" t="s">
        <v>28</v>
      </c>
      <c r="AI2714">
        <v>169</v>
      </c>
      <c r="AJ2714">
        <v>0</v>
      </c>
      <c r="AK2714">
        <v>0</v>
      </c>
      <c r="AL2714">
        <v>0</v>
      </c>
      <c r="AO2714" s="1">
        <v>44347</v>
      </c>
      <c r="AP2714" t="s">
        <v>14</v>
      </c>
      <c r="AQ2714">
        <v>170</v>
      </c>
      <c r="AR2714">
        <v>0</v>
      </c>
      <c r="AS2714">
        <v>0</v>
      </c>
      <c r="AT2714">
        <v>0</v>
      </c>
      <c r="AW2714" s="1">
        <v>44347</v>
      </c>
      <c r="AX2714" t="s">
        <v>15</v>
      </c>
      <c r="AY2714">
        <v>171</v>
      </c>
      <c r="AZ2714">
        <v>0</v>
      </c>
      <c r="BA2714">
        <v>0</v>
      </c>
      <c r="BB2714">
        <v>0</v>
      </c>
      <c r="BE2714" s="1">
        <v>44347</v>
      </c>
      <c r="BF2714" t="s">
        <v>16</v>
      </c>
      <c r="BG2714">
        <v>173</v>
      </c>
      <c r="BH2714">
        <v>0</v>
      </c>
      <c r="BI2714">
        <v>0</v>
      </c>
      <c r="BJ2714">
        <v>0</v>
      </c>
      <c r="BM2714" s="1">
        <v>44347</v>
      </c>
      <c r="BN2714" t="s">
        <v>17</v>
      </c>
      <c r="BO2714">
        <v>175</v>
      </c>
      <c r="BP2714">
        <v>1.3</v>
      </c>
      <c r="BQ2714">
        <v>0.2</v>
      </c>
      <c r="BR2714">
        <v>1.5</v>
      </c>
      <c r="BU2714" s="1">
        <v>44347</v>
      </c>
      <c r="BV2714" t="s">
        <v>17</v>
      </c>
      <c r="BW2714">
        <v>176</v>
      </c>
      <c r="BX2714">
        <v>3.9</v>
      </c>
      <c r="BY2714">
        <v>0.5</v>
      </c>
      <c r="BZ2714">
        <v>4.4000000000000004</v>
      </c>
      <c r="CC2714" s="1">
        <v>44347</v>
      </c>
      <c r="CD2714" t="s">
        <v>18</v>
      </c>
      <c r="CE2714">
        <v>177</v>
      </c>
      <c r="CF2714">
        <v>0</v>
      </c>
      <c r="CG2714">
        <v>0</v>
      </c>
      <c r="CH2714">
        <v>0</v>
      </c>
    </row>
    <row r="2715" spans="1:86" x14ac:dyDescent="0.75">
      <c r="A2715" s="1">
        <v>44348</v>
      </c>
      <c r="B2715" t="s">
        <v>6</v>
      </c>
      <c r="C2715">
        <v>101</v>
      </c>
      <c r="D2715">
        <v>510</v>
      </c>
      <c r="E2715">
        <v>419.5</v>
      </c>
      <c r="F2715">
        <v>929.5</v>
      </c>
      <c r="I2715" s="1">
        <v>44348</v>
      </c>
      <c r="J2715" t="s">
        <v>6</v>
      </c>
      <c r="K2715">
        <v>107</v>
      </c>
      <c r="L2715">
        <v>25.3</v>
      </c>
      <c r="M2715">
        <v>51.9</v>
      </c>
      <c r="N2715">
        <v>77.2</v>
      </c>
      <c r="Q2715" s="1">
        <v>44348</v>
      </c>
      <c r="R2715" t="s">
        <v>7</v>
      </c>
      <c r="S2715">
        <v>151</v>
      </c>
      <c r="T2715">
        <v>3.7</v>
      </c>
      <c r="U2715">
        <v>2.2999999999999998</v>
      </c>
      <c r="V2715">
        <v>6</v>
      </c>
      <c r="Y2715" s="1">
        <v>44348</v>
      </c>
      <c r="Z2715" t="s">
        <v>8</v>
      </c>
      <c r="AA2715">
        <v>157</v>
      </c>
      <c r="AB2715">
        <v>3</v>
      </c>
      <c r="AC2715">
        <v>1</v>
      </c>
      <c r="AD2715">
        <v>4</v>
      </c>
      <c r="AG2715" s="1">
        <v>44348</v>
      </c>
      <c r="AH2715" t="s">
        <v>28</v>
      </c>
      <c r="AI2715">
        <v>169</v>
      </c>
      <c r="AJ2715">
        <v>0</v>
      </c>
      <c r="AK2715">
        <v>0</v>
      </c>
      <c r="AL2715">
        <v>0</v>
      </c>
      <c r="AO2715" s="1">
        <v>44348</v>
      </c>
      <c r="AP2715" t="s">
        <v>14</v>
      </c>
      <c r="AQ2715">
        <v>170</v>
      </c>
      <c r="AR2715">
        <v>0</v>
      </c>
      <c r="AS2715">
        <v>0</v>
      </c>
      <c r="AT2715">
        <v>0</v>
      </c>
      <c r="AW2715" s="1">
        <v>44348</v>
      </c>
      <c r="AX2715" t="s">
        <v>15</v>
      </c>
      <c r="AY2715">
        <v>171</v>
      </c>
      <c r="AZ2715">
        <v>0</v>
      </c>
      <c r="BA2715">
        <v>0</v>
      </c>
      <c r="BB2715">
        <v>0</v>
      </c>
      <c r="BE2715" s="1">
        <v>44348</v>
      </c>
      <c r="BF2715" t="s">
        <v>16</v>
      </c>
      <c r="BG2715">
        <v>173</v>
      </c>
      <c r="BH2715">
        <v>0</v>
      </c>
      <c r="BI2715">
        <v>0</v>
      </c>
      <c r="BJ2715">
        <v>0</v>
      </c>
      <c r="BM2715" s="1">
        <v>44348</v>
      </c>
      <c r="BN2715" t="s">
        <v>17</v>
      </c>
      <c r="BO2715">
        <v>175</v>
      </c>
      <c r="BP2715">
        <v>1.3</v>
      </c>
      <c r="BQ2715">
        <v>0.2</v>
      </c>
      <c r="BR2715">
        <v>1.5</v>
      </c>
      <c r="BU2715" s="1">
        <v>44348</v>
      </c>
      <c r="BV2715" t="s">
        <v>17</v>
      </c>
      <c r="BW2715">
        <v>176</v>
      </c>
      <c r="BX2715">
        <v>3.9</v>
      </c>
      <c r="BY2715">
        <v>0.5</v>
      </c>
      <c r="BZ2715">
        <v>4.4000000000000004</v>
      </c>
      <c r="CC2715" s="1">
        <v>44348</v>
      </c>
      <c r="CD2715" t="s">
        <v>18</v>
      </c>
      <c r="CE2715">
        <v>177</v>
      </c>
      <c r="CF2715">
        <v>0</v>
      </c>
      <c r="CG2715">
        <v>0</v>
      </c>
      <c r="CH2715">
        <v>0</v>
      </c>
    </row>
    <row r="2716" spans="1:86" x14ac:dyDescent="0.75">
      <c r="A2716" s="1">
        <v>44349</v>
      </c>
      <c r="B2716" t="s">
        <v>6</v>
      </c>
      <c r="C2716">
        <v>101</v>
      </c>
      <c r="D2716">
        <v>510.6</v>
      </c>
      <c r="E2716">
        <v>418.4</v>
      </c>
      <c r="F2716">
        <v>929</v>
      </c>
      <c r="I2716" s="1">
        <v>44349</v>
      </c>
      <c r="J2716" t="s">
        <v>6</v>
      </c>
      <c r="K2716">
        <v>107</v>
      </c>
      <c r="L2716">
        <v>25.3</v>
      </c>
      <c r="M2716">
        <v>52</v>
      </c>
      <c r="N2716">
        <v>77.3</v>
      </c>
      <c r="Q2716" s="1">
        <v>44349</v>
      </c>
      <c r="R2716" t="s">
        <v>7</v>
      </c>
      <c r="S2716">
        <v>151</v>
      </c>
      <c r="T2716">
        <v>3.3</v>
      </c>
      <c r="U2716">
        <v>2.2999999999999998</v>
      </c>
      <c r="V2716">
        <v>5.6</v>
      </c>
      <c r="Y2716" s="1">
        <v>44349</v>
      </c>
      <c r="Z2716" t="s">
        <v>8</v>
      </c>
      <c r="AA2716">
        <v>157</v>
      </c>
      <c r="AB2716">
        <v>3</v>
      </c>
      <c r="AC2716">
        <v>1</v>
      </c>
      <c r="AD2716">
        <v>4</v>
      </c>
      <c r="AG2716" s="1">
        <v>44349</v>
      </c>
      <c r="AH2716" t="s">
        <v>28</v>
      </c>
      <c r="AI2716">
        <v>169</v>
      </c>
      <c r="AJ2716">
        <v>0</v>
      </c>
      <c r="AK2716">
        <v>0</v>
      </c>
      <c r="AL2716">
        <v>0</v>
      </c>
      <c r="AO2716" s="1">
        <v>44349</v>
      </c>
      <c r="AP2716" t="s">
        <v>14</v>
      </c>
      <c r="AQ2716">
        <v>170</v>
      </c>
      <c r="AR2716">
        <v>0</v>
      </c>
      <c r="AS2716">
        <v>0</v>
      </c>
      <c r="AT2716">
        <v>0</v>
      </c>
      <c r="AW2716" s="1">
        <v>44349</v>
      </c>
      <c r="AX2716" t="s">
        <v>15</v>
      </c>
      <c r="AY2716">
        <v>171</v>
      </c>
      <c r="AZ2716">
        <v>0</v>
      </c>
      <c r="BA2716">
        <v>0</v>
      </c>
      <c r="BB2716">
        <v>0</v>
      </c>
      <c r="BE2716" s="1">
        <v>44349</v>
      </c>
      <c r="BF2716" t="s">
        <v>16</v>
      </c>
      <c r="BG2716">
        <v>173</v>
      </c>
      <c r="BH2716">
        <v>0</v>
      </c>
      <c r="BI2716">
        <v>0</v>
      </c>
      <c r="BJ2716">
        <v>0</v>
      </c>
      <c r="BM2716" s="1">
        <v>44349</v>
      </c>
      <c r="BN2716" t="s">
        <v>17</v>
      </c>
      <c r="BO2716">
        <v>175</v>
      </c>
      <c r="BP2716">
        <v>1.3</v>
      </c>
      <c r="BQ2716">
        <v>0.2</v>
      </c>
      <c r="BR2716">
        <v>1.5</v>
      </c>
      <c r="BU2716" s="1">
        <v>44349</v>
      </c>
      <c r="BV2716" t="s">
        <v>17</v>
      </c>
      <c r="BW2716">
        <v>176</v>
      </c>
      <c r="BX2716">
        <v>3.9</v>
      </c>
      <c r="BY2716">
        <v>0.5</v>
      </c>
      <c r="BZ2716">
        <v>4.4000000000000004</v>
      </c>
      <c r="CC2716" s="1">
        <v>44349</v>
      </c>
      <c r="CD2716" t="s">
        <v>18</v>
      </c>
      <c r="CE2716">
        <v>177</v>
      </c>
      <c r="CF2716">
        <v>0</v>
      </c>
      <c r="CG2716">
        <v>0</v>
      </c>
      <c r="CH2716">
        <v>0</v>
      </c>
    </row>
    <row r="2717" spans="1:86" x14ac:dyDescent="0.75">
      <c r="A2717" s="1">
        <v>44350</v>
      </c>
      <c r="B2717" t="s">
        <v>6</v>
      </c>
      <c r="C2717">
        <v>101</v>
      </c>
      <c r="D2717">
        <v>510.7</v>
      </c>
      <c r="E2717">
        <v>418.2</v>
      </c>
      <c r="F2717">
        <v>928.9</v>
      </c>
      <c r="I2717" s="1">
        <v>44350</v>
      </c>
      <c r="J2717" t="s">
        <v>6</v>
      </c>
      <c r="K2717">
        <v>107</v>
      </c>
      <c r="L2717">
        <v>25.3</v>
      </c>
      <c r="M2717">
        <v>51.9</v>
      </c>
      <c r="N2717">
        <v>77.2</v>
      </c>
      <c r="Q2717" s="1">
        <v>44350</v>
      </c>
      <c r="R2717" t="s">
        <v>7</v>
      </c>
      <c r="S2717">
        <v>151</v>
      </c>
      <c r="T2717">
        <v>3.3</v>
      </c>
      <c r="U2717">
        <v>2.2999999999999998</v>
      </c>
      <c r="V2717">
        <v>5.6</v>
      </c>
      <c r="Y2717" s="1">
        <v>44350</v>
      </c>
      <c r="Z2717" t="s">
        <v>8</v>
      </c>
      <c r="AA2717">
        <v>157</v>
      </c>
      <c r="AB2717">
        <v>3</v>
      </c>
      <c r="AC2717">
        <v>1</v>
      </c>
      <c r="AD2717">
        <v>4</v>
      </c>
      <c r="AG2717" s="1">
        <v>44350</v>
      </c>
      <c r="AH2717" t="s">
        <v>28</v>
      </c>
      <c r="AI2717">
        <v>169</v>
      </c>
      <c r="AJ2717">
        <v>0</v>
      </c>
      <c r="AK2717">
        <v>0</v>
      </c>
      <c r="AL2717">
        <v>0</v>
      </c>
      <c r="AO2717" s="1">
        <v>44350</v>
      </c>
      <c r="AP2717" t="s">
        <v>14</v>
      </c>
      <c r="AQ2717">
        <v>170</v>
      </c>
      <c r="AR2717">
        <v>0</v>
      </c>
      <c r="AS2717">
        <v>0</v>
      </c>
      <c r="AT2717">
        <v>0</v>
      </c>
      <c r="AW2717" s="1">
        <v>44350</v>
      </c>
      <c r="AX2717" t="s">
        <v>15</v>
      </c>
      <c r="AY2717">
        <v>171</v>
      </c>
      <c r="AZ2717">
        <v>0</v>
      </c>
      <c r="BA2717">
        <v>0</v>
      </c>
      <c r="BB2717">
        <v>0</v>
      </c>
      <c r="BE2717" s="1">
        <v>44350</v>
      </c>
      <c r="BF2717" t="s">
        <v>16</v>
      </c>
      <c r="BG2717">
        <v>173</v>
      </c>
      <c r="BH2717">
        <v>0</v>
      </c>
      <c r="BI2717">
        <v>0</v>
      </c>
      <c r="BJ2717">
        <v>0</v>
      </c>
      <c r="BM2717" s="1">
        <v>44350</v>
      </c>
      <c r="BN2717" t="s">
        <v>17</v>
      </c>
      <c r="BO2717">
        <v>175</v>
      </c>
      <c r="BP2717">
        <v>1.3</v>
      </c>
      <c r="BQ2717">
        <v>0.2</v>
      </c>
      <c r="BR2717">
        <v>1.5</v>
      </c>
      <c r="BU2717" s="1">
        <v>44350</v>
      </c>
      <c r="BV2717" t="s">
        <v>17</v>
      </c>
      <c r="BW2717">
        <v>176</v>
      </c>
      <c r="BX2717">
        <v>3.9</v>
      </c>
      <c r="BY2717">
        <v>0.5</v>
      </c>
      <c r="BZ2717">
        <v>4.4000000000000004</v>
      </c>
      <c r="CC2717" s="1">
        <v>44350</v>
      </c>
      <c r="CD2717" t="s">
        <v>18</v>
      </c>
      <c r="CE2717">
        <v>177</v>
      </c>
      <c r="CF2717">
        <v>0</v>
      </c>
      <c r="CG2717">
        <v>0</v>
      </c>
      <c r="CH2717">
        <v>0</v>
      </c>
    </row>
    <row r="2718" spans="1:86" x14ac:dyDescent="0.75">
      <c r="A2718" s="1">
        <v>44351</v>
      </c>
      <c r="B2718" t="s">
        <v>6</v>
      </c>
      <c r="C2718">
        <v>101</v>
      </c>
      <c r="D2718">
        <v>510.8</v>
      </c>
      <c r="E2718">
        <v>418.2</v>
      </c>
      <c r="F2718">
        <v>929</v>
      </c>
      <c r="I2718" s="1">
        <v>44351</v>
      </c>
      <c r="J2718" t="s">
        <v>6</v>
      </c>
      <c r="K2718">
        <v>107</v>
      </c>
      <c r="L2718">
        <v>25.3</v>
      </c>
      <c r="M2718">
        <v>51.9</v>
      </c>
      <c r="N2718">
        <v>77.2</v>
      </c>
      <c r="Q2718" s="1">
        <v>44351</v>
      </c>
      <c r="R2718" t="s">
        <v>7</v>
      </c>
      <c r="S2718">
        <v>151</v>
      </c>
      <c r="T2718">
        <v>3.1</v>
      </c>
      <c r="U2718">
        <v>2</v>
      </c>
      <c r="V2718">
        <v>5.0999999999999996</v>
      </c>
      <c r="Y2718" s="1">
        <v>44351</v>
      </c>
      <c r="Z2718" t="s">
        <v>8</v>
      </c>
      <c r="AA2718">
        <v>157</v>
      </c>
      <c r="AB2718">
        <v>3</v>
      </c>
      <c r="AC2718">
        <v>1</v>
      </c>
      <c r="AD2718">
        <v>4</v>
      </c>
      <c r="AG2718" s="1">
        <v>44351</v>
      </c>
      <c r="AH2718" t="s">
        <v>28</v>
      </c>
      <c r="AI2718">
        <v>169</v>
      </c>
      <c r="AJ2718">
        <v>0</v>
      </c>
      <c r="AK2718">
        <v>0</v>
      </c>
      <c r="AL2718">
        <v>0</v>
      </c>
      <c r="AO2718" s="1">
        <v>44351</v>
      </c>
      <c r="AP2718" t="s">
        <v>14</v>
      </c>
      <c r="AQ2718">
        <v>170</v>
      </c>
      <c r="AR2718">
        <v>0</v>
      </c>
      <c r="AS2718">
        <v>0</v>
      </c>
      <c r="AT2718">
        <v>0</v>
      </c>
      <c r="AW2718" s="1">
        <v>44351</v>
      </c>
      <c r="AX2718" t="s">
        <v>15</v>
      </c>
      <c r="AY2718">
        <v>171</v>
      </c>
      <c r="AZ2718">
        <v>0</v>
      </c>
      <c r="BA2718">
        <v>0</v>
      </c>
      <c r="BB2718">
        <v>0</v>
      </c>
      <c r="BE2718" s="1">
        <v>44351</v>
      </c>
      <c r="BF2718" t="s">
        <v>16</v>
      </c>
      <c r="BG2718">
        <v>173</v>
      </c>
      <c r="BH2718">
        <v>0</v>
      </c>
      <c r="BI2718">
        <v>0</v>
      </c>
      <c r="BJ2718">
        <v>0</v>
      </c>
      <c r="BM2718" s="1">
        <v>44351</v>
      </c>
      <c r="BN2718" t="s">
        <v>17</v>
      </c>
      <c r="BO2718">
        <v>175</v>
      </c>
      <c r="BP2718">
        <v>1.3</v>
      </c>
      <c r="BQ2718">
        <v>0.2</v>
      </c>
      <c r="BR2718">
        <v>1.5</v>
      </c>
      <c r="BU2718" s="1">
        <v>44351</v>
      </c>
      <c r="BV2718" t="s">
        <v>17</v>
      </c>
      <c r="BW2718">
        <v>176</v>
      </c>
      <c r="BX2718">
        <v>3.9</v>
      </c>
      <c r="BY2718">
        <v>0.5</v>
      </c>
      <c r="BZ2718">
        <v>4.4000000000000004</v>
      </c>
      <c r="CC2718" s="1">
        <v>44351</v>
      </c>
      <c r="CD2718" t="s">
        <v>18</v>
      </c>
      <c r="CE2718">
        <v>177</v>
      </c>
      <c r="CF2718">
        <v>0</v>
      </c>
      <c r="CG2718">
        <v>0</v>
      </c>
      <c r="CH2718">
        <v>0</v>
      </c>
    </row>
    <row r="2719" spans="1:86" x14ac:dyDescent="0.75">
      <c r="A2719" s="1">
        <v>44352</v>
      </c>
      <c r="B2719" t="s">
        <v>6</v>
      </c>
      <c r="C2719">
        <v>101</v>
      </c>
      <c r="D2719">
        <v>510.8</v>
      </c>
      <c r="E2719">
        <v>418.5</v>
      </c>
      <c r="F2719">
        <v>929.3</v>
      </c>
      <c r="I2719" s="1">
        <v>44352</v>
      </c>
      <c r="J2719" t="s">
        <v>6</v>
      </c>
      <c r="K2719">
        <v>107</v>
      </c>
      <c r="L2719">
        <v>25.3</v>
      </c>
      <c r="M2719">
        <v>51.9</v>
      </c>
      <c r="N2719">
        <v>77.2</v>
      </c>
      <c r="Q2719" s="1">
        <v>44352</v>
      </c>
      <c r="R2719" t="s">
        <v>7</v>
      </c>
      <c r="S2719">
        <v>151</v>
      </c>
      <c r="T2719">
        <v>3.1</v>
      </c>
      <c r="U2719">
        <v>2</v>
      </c>
      <c r="V2719">
        <v>5.0999999999999996</v>
      </c>
      <c r="Y2719" s="1">
        <v>44352</v>
      </c>
      <c r="Z2719" t="s">
        <v>8</v>
      </c>
      <c r="AA2719">
        <v>157</v>
      </c>
      <c r="AB2719">
        <v>3</v>
      </c>
      <c r="AC2719">
        <v>1</v>
      </c>
      <c r="AD2719">
        <v>4</v>
      </c>
      <c r="AG2719" s="1">
        <v>44352</v>
      </c>
      <c r="AH2719" t="s">
        <v>28</v>
      </c>
      <c r="AI2719">
        <v>169</v>
      </c>
      <c r="AJ2719">
        <v>0</v>
      </c>
      <c r="AK2719">
        <v>0</v>
      </c>
      <c r="AL2719">
        <v>0</v>
      </c>
      <c r="AO2719" s="1">
        <v>44352</v>
      </c>
      <c r="AP2719" t="s">
        <v>14</v>
      </c>
      <c r="AQ2719">
        <v>170</v>
      </c>
      <c r="AR2719">
        <v>0</v>
      </c>
      <c r="AS2719">
        <v>0</v>
      </c>
      <c r="AT2719">
        <v>0</v>
      </c>
      <c r="AW2719" s="1">
        <v>44352</v>
      </c>
      <c r="AX2719" t="s">
        <v>15</v>
      </c>
      <c r="AY2719">
        <v>171</v>
      </c>
      <c r="AZ2719">
        <v>0</v>
      </c>
      <c r="BA2719">
        <v>0</v>
      </c>
      <c r="BB2719">
        <v>0</v>
      </c>
      <c r="BE2719" s="1">
        <v>44352</v>
      </c>
      <c r="BF2719" t="s">
        <v>16</v>
      </c>
      <c r="BG2719">
        <v>173</v>
      </c>
      <c r="BH2719">
        <v>0</v>
      </c>
      <c r="BI2719">
        <v>0</v>
      </c>
      <c r="BJ2719">
        <v>0</v>
      </c>
      <c r="BM2719" s="1">
        <v>44352</v>
      </c>
      <c r="BN2719" t="s">
        <v>17</v>
      </c>
      <c r="BO2719">
        <v>175</v>
      </c>
      <c r="BP2719">
        <v>1.3</v>
      </c>
      <c r="BQ2719">
        <v>0.2</v>
      </c>
      <c r="BR2719">
        <v>1.5</v>
      </c>
      <c r="BU2719" s="1">
        <v>44352</v>
      </c>
      <c r="BV2719" t="s">
        <v>17</v>
      </c>
      <c r="BW2719">
        <v>176</v>
      </c>
      <c r="BX2719">
        <v>3.9</v>
      </c>
      <c r="BY2719">
        <v>0.5</v>
      </c>
      <c r="BZ2719">
        <v>4.4000000000000004</v>
      </c>
      <c r="CC2719" s="1">
        <v>44352</v>
      </c>
      <c r="CD2719" t="s">
        <v>18</v>
      </c>
      <c r="CE2719">
        <v>177</v>
      </c>
      <c r="CF2719">
        <v>0</v>
      </c>
      <c r="CG2719">
        <v>0</v>
      </c>
      <c r="CH2719">
        <v>0</v>
      </c>
    </row>
    <row r="2720" spans="1:86" x14ac:dyDescent="0.75">
      <c r="A2720" s="1">
        <v>44353</v>
      </c>
      <c r="B2720" t="s">
        <v>6</v>
      </c>
      <c r="C2720">
        <v>101</v>
      </c>
      <c r="D2720">
        <v>510.8</v>
      </c>
      <c r="E2720">
        <v>418.5</v>
      </c>
      <c r="F2720">
        <v>929.3</v>
      </c>
      <c r="I2720" s="1">
        <v>44353</v>
      </c>
      <c r="J2720" t="s">
        <v>6</v>
      </c>
      <c r="K2720">
        <v>107</v>
      </c>
      <c r="L2720">
        <v>25.3</v>
      </c>
      <c r="M2720">
        <v>51.9</v>
      </c>
      <c r="N2720">
        <v>77.2</v>
      </c>
      <c r="Q2720" s="1">
        <v>44353</v>
      </c>
      <c r="R2720" t="s">
        <v>7</v>
      </c>
      <c r="S2720">
        <v>151</v>
      </c>
      <c r="T2720">
        <v>3.1</v>
      </c>
      <c r="U2720">
        <v>2</v>
      </c>
      <c r="V2720">
        <v>5.0999999999999996</v>
      </c>
      <c r="Y2720" s="1">
        <v>44353</v>
      </c>
      <c r="Z2720" t="s">
        <v>8</v>
      </c>
      <c r="AA2720">
        <v>157</v>
      </c>
      <c r="AB2720">
        <v>3</v>
      </c>
      <c r="AC2720">
        <v>1</v>
      </c>
      <c r="AD2720">
        <v>4</v>
      </c>
      <c r="AG2720" s="1">
        <v>44353</v>
      </c>
      <c r="AH2720" t="s">
        <v>28</v>
      </c>
      <c r="AI2720">
        <v>169</v>
      </c>
      <c r="AJ2720">
        <v>0</v>
      </c>
      <c r="AK2720">
        <v>0</v>
      </c>
      <c r="AL2720">
        <v>0</v>
      </c>
      <c r="AO2720" s="1">
        <v>44353</v>
      </c>
      <c r="AP2720" t="s">
        <v>14</v>
      </c>
      <c r="AQ2720">
        <v>170</v>
      </c>
      <c r="AR2720">
        <v>0</v>
      </c>
      <c r="AS2720">
        <v>0</v>
      </c>
      <c r="AT2720">
        <v>0</v>
      </c>
      <c r="AW2720" s="1">
        <v>44353</v>
      </c>
      <c r="AX2720" t="s">
        <v>15</v>
      </c>
      <c r="AY2720">
        <v>171</v>
      </c>
      <c r="AZ2720">
        <v>0</v>
      </c>
      <c r="BA2720">
        <v>0</v>
      </c>
      <c r="BB2720">
        <v>0</v>
      </c>
      <c r="BE2720" s="1">
        <v>44353</v>
      </c>
      <c r="BF2720" t="s">
        <v>16</v>
      </c>
      <c r="BG2720">
        <v>173</v>
      </c>
      <c r="BH2720">
        <v>0</v>
      </c>
      <c r="BI2720">
        <v>0</v>
      </c>
      <c r="BJ2720">
        <v>0</v>
      </c>
      <c r="BM2720" s="1">
        <v>44353</v>
      </c>
      <c r="BN2720" t="s">
        <v>17</v>
      </c>
      <c r="BO2720">
        <v>175</v>
      </c>
      <c r="BP2720">
        <v>1.3</v>
      </c>
      <c r="BQ2720">
        <v>0.2</v>
      </c>
      <c r="BR2720">
        <v>1.5</v>
      </c>
      <c r="BU2720" s="1">
        <v>44353</v>
      </c>
      <c r="BV2720" t="s">
        <v>17</v>
      </c>
      <c r="BW2720">
        <v>176</v>
      </c>
      <c r="BX2720">
        <v>3.9</v>
      </c>
      <c r="BY2720">
        <v>0.5</v>
      </c>
      <c r="BZ2720">
        <v>4.4000000000000004</v>
      </c>
      <c r="CC2720" s="1">
        <v>44353</v>
      </c>
      <c r="CD2720" t="s">
        <v>18</v>
      </c>
      <c r="CE2720">
        <v>177</v>
      </c>
      <c r="CF2720">
        <v>0</v>
      </c>
      <c r="CG2720">
        <v>0</v>
      </c>
      <c r="CH2720">
        <v>0</v>
      </c>
    </row>
    <row r="2721" spans="1:86" x14ac:dyDescent="0.75">
      <c r="A2721" s="1">
        <v>44354</v>
      </c>
      <c r="B2721" t="s">
        <v>6</v>
      </c>
      <c r="C2721">
        <v>101</v>
      </c>
      <c r="D2721">
        <v>510.9</v>
      </c>
      <c r="E2721">
        <v>418.4</v>
      </c>
      <c r="F2721">
        <v>929.3</v>
      </c>
      <c r="I2721" s="1">
        <v>44354</v>
      </c>
      <c r="J2721" t="s">
        <v>6</v>
      </c>
      <c r="K2721">
        <v>107</v>
      </c>
      <c r="L2721">
        <v>25.3</v>
      </c>
      <c r="M2721">
        <v>51.9</v>
      </c>
      <c r="N2721">
        <v>77.2</v>
      </c>
      <c r="Q2721" s="1">
        <v>44354</v>
      </c>
      <c r="R2721" t="s">
        <v>7</v>
      </c>
      <c r="S2721">
        <v>151</v>
      </c>
      <c r="T2721">
        <v>3.1</v>
      </c>
      <c r="U2721">
        <v>2</v>
      </c>
      <c r="V2721">
        <v>5.0999999999999996</v>
      </c>
      <c r="Y2721" s="1">
        <v>44354</v>
      </c>
      <c r="Z2721" t="s">
        <v>8</v>
      </c>
      <c r="AA2721">
        <v>157</v>
      </c>
      <c r="AB2721">
        <v>3</v>
      </c>
      <c r="AC2721">
        <v>1</v>
      </c>
      <c r="AD2721">
        <v>4</v>
      </c>
      <c r="AG2721" s="1">
        <v>44354</v>
      </c>
      <c r="AH2721" t="s">
        <v>28</v>
      </c>
      <c r="AI2721">
        <v>169</v>
      </c>
      <c r="AJ2721">
        <v>0</v>
      </c>
      <c r="AK2721">
        <v>0</v>
      </c>
      <c r="AL2721">
        <v>0</v>
      </c>
      <c r="AO2721" s="1">
        <v>44354</v>
      </c>
      <c r="AP2721" t="s">
        <v>14</v>
      </c>
      <c r="AQ2721">
        <v>170</v>
      </c>
      <c r="AR2721">
        <v>0</v>
      </c>
      <c r="AS2721">
        <v>0</v>
      </c>
      <c r="AT2721">
        <v>0</v>
      </c>
      <c r="AW2721" s="1">
        <v>44354</v>
      </c>
      <c r="AX2721" t="s">
        <v>15</v>
      </c>
      <c r="AY2721">
        <v>171</v>
      </c>
      <c r="AZ2721">
        <v>0</v>
      </c>
      <c r="BA2721">
        <v>0</v>
      </c>
      <c r="BB2721">
        <v>0</v>
      </c>
      <c r="BE2721" s="1">
        <v>44354</v>
      </c>
      <c r="BF2721" t="s">
        <v>16</v>
      </c>
      <c r="BG2721">
        <v>173</v>
      </c>
      <c r="BH2721">
        <v>0</v>
      </c>
      <c r="BI2721">
        <v>0</v>
      </c>
      <c r="BJ2721">
        <v>0</v>
      </c>
      <c r="BM2721" s="1">
        <v>44354</v>
      </c>
      <c r="BN2721" t="s">
        <v>17</v>
      </c>
      <c r="BO2721">
        <v>175</v>
      </c>
      <c r="BP2721">
        <v>1.3</v>
      </c>
      <c r="BQ2721">
        <v>0.2</v>
      </c>
      <c r="BR2721">
        <v>1.5</v>
      </c>
      <c r="BU2721" s="1">
        <v>44354</v>
      </c>
      <c r="BV2721" t="s">
        <v>17</v>
      </c>
      <c r="BW2721">
        <v>176</v>
      </c>
      <c r="BX2721">
        <v>3.9</v>
      </c>
      <c r="BY2721">
        <v>0.5</v>
      </c>
      <c r="BZ2721">
        <v>4.4000000000000004</v>
      </c>
      <c r="CC2721" s="1">
        <v>44354</v>
      </c>
      <c r="CD2721" t="s">
        <v>18</v>
      </c>
      <c r="CE2721">
        <v>177</v>
      </c>
      <c r="CF2721">
        <v>0</v>
      </c>
      <c r="CG2721">
        <v>0</v>
      </c>
      <c r="CH2721">
        <v>0</v>
      </c>
    </row>
    <row r="2722" spans="1:86" x14ac:dyDescent="0.75">
      <c r="A2722" s="1">
        <v>44355</v>
      </c>
      <c r="B2722" t="s">
        <v>6</v>
      </c>
      <c r="C2722">
        <v>101</v>
      </c>
      <c r="D2722">
        <v>511.1</v>
      </c>
      <c r="E2722">
        <v>418.2</v>
      </c>
      <c r="F2722">
        <v>929.3</v>
      </c>
      <c r="I2722" s="1">
        <v>44355</v>
      </c>
      <c r="J2722" t="s">
        <v>6</v>
      </c>
      <c r="K2722">
        <v>107</v>
      </c>
      <c r="L2722">
        <v>25.3</v>
      </c>
      <c r="M2722">
        <v>51.9</v>
      </c>
      <c r="N2722">
        <v>77.2</v>
      </c>
      <c r="Q2722" s="1">
        <v>44355</v>
      </c>
      <c r="R2722" t="s">
        <v>7</v>
      </c>
      <c r="S2722">
        <v>151</v>
      </c>
      <c r="T2722">
        <v>3.1</v>
      </c>
      <c r="U2722">
        <v>2</v>
      </c>
      <c r="V2722">
        <v>5.0999999999999996</v>
      </c>
      <c r="Y2722" s="1">
        <v>44355</v>
      </c>
      <c r="Z2722" t="s">
        <v>8</v>
      </c>
      <c r="AA2722">
        <v>157</v>
      </c>
      <c r="AB2722">
        <v>3</v>
      </c>
      <c r="AC2722">
        <v>1</v>
      </c>
      <c r="AD2722">
        <v>4</v>
      </c>
      <c r="AG2722" s="1">
        <v>44355</v>
      </c>
      <c r="AH2722" t="s">
        <v>28</v>
      </c>
      <c r="AI2722">
        <v>169</v>
      </c>
      <c r="AJ2722">
        <v>0</v>
      </c>
      <c r="AK2722">
        <v>0</v>
      </c>
      <c r="AL2722">
        <v>0</v>
      </c>
      <c r="AO2722" s="1">
        <v>44355</v>
      </c>
      <c r="AP2722" t="s">
        <v>14</v>
      </c>
      <c r="AQ2722">
        <v>170</v>
      </c>
      <c r="AR2722">
        <v>0</v>
      </c>
      <c r="AS2722">
        <v>0</v>
      </c>
      <c r="AT2722">
        <v>0</v>
      </c>
      <c r="AW2722" s="1">
        <v>44355</v>
      </c>
      <c r="AX2722" t="s">
        <v>15</v>
      </c>
      <c r="AY2722">
        <v>171</v>
      </c>
      <c r="AZ2722">
        <v>0</v>
      </c>
      <c r="BA2722">
        <v>0</v>
      </c>
      <c r="BB2722">
        <v>0</v>
      </c>
      <c r="BE2722" s="1">
        <v>44355</v>
      </c>
      <c r="BF2722" t="s">
        <v>16</v>
      </c>
      <c r="BG2722">
        <v>173</v>
      </c>
      <c r="BH2722">
        <v>0</v>
      </c>
      <c r="BI2722">
        <v>0</v>
      </c>
      <c r="BJ2722">
        <v>0</v>
      </c>
      <c r="BM2722" s="1">
        <v>44355</v>
      </c>
      <c r="BN2722" t="s">
        <v>17</v>
      </c>
      <c r="BO2722">
        <v>175</v>
      </c>
      <c r="BP2722">
        <v>1.3</v>
      </c>
      <c r="BQ2722">
        <v>0.2</v>
      </c>
      <c r="BR2722">
        <v>1.5</v>
      </c>
      <c r="BU2722" s="1">
        <v>44355</v>
      </c>
      <c r="BV2722" t="s">
        <v>17</v>
      </c>
      <c r="BW2722">
        <v>176</v>
      </c>
      <c r="BX2722">
        <v>3.9</v>
      </c>
      <c r="BY2722">
        <v>0.5</v>
      </c>
      <c r="BZ2722">
        <v>4.4000000000000004</v>
      </c>
      <c r="CC2722" s="1">
        <v>44355</v>
      </c>
      <c r="CD2722" t="s">
        <v>18</v>
      </c>
      <c r="CE2722">
        <v>177</v>
      </c>
      <c r="CF2722">
        <v>0</v>
      </c>
      <c r="CG2722">
        <v>0</v>
      </c>
      <c r="CH2722">
        <v>0</v>
      </c>
    </row>
    <row r="2723" spans="1:86" x14ac:dyDescent="0.75">
      <c r="A2723" s="1">
        <v>44356</v>
      </c>
      <c r="B2723" t="s">
        <v>6</v>
      </c>
      <c r="C2723">
        <v>101</v>
      </c>
      <c r="D2723">
        <v>511.2</v>
      </c>
      <c r="E2723">
        <v>418.2</v>
      </c>
      <c r="F2723">
        <v>929.4</v>
      </c>
      <c r="I2723" s="1">
        <v>44356</v>
      </c>
      <c r="J2723" t="s">
        <v>6</v>
      </c>
      <c r="K2723">
        <v>107</v>
      </c>
      <c r="L2723">
        <v>25.3</v>
      </c>
      <c r="M2723">
        <v>51.9</v>
      </c>
      <c r="N2723">
        <v>77.2</v>
      </c>
      <c r="Q2723" s="1">
        <v>44356</v>
      </c>
      <c r="R2723" t="s">
        <v>7</v>
      </c>
      <c r="S2723">
        <v>151</v>
      </c>
      <c r="T2723">
        <v>3.1</v>
      </c>
      <c r="U2723">
        <v>2</v>
      </c>
      <c r="V2723">
        <v>5.0999999999999996</v>
      </c>
      <c r="Y2723" s="1">
        <v>44356</v>
      </c>
      <c r="Z2723" t="s">
        <v>8</v>
      </c>
      <c r="AA2723">
        <v>157</v>
      </c>
      <c r="AB2723">
        <v>3</v>
      </c>
      <c r="AC2723">
        <v>1</v>
      </c>
      <c r="AD2723">
        <v>4</v>
      </c>
      <c r="AG2723" s="1">
        <v>44356</v>
      </c>
      <c r="AH2723" t="s">
        <v>28</v>
      </c>
      <c r="AI2723">
        <v>169</v>
      </c>
      <c r="AJ2723">
        <v>0</v>
      </c>
      <c r="AK2723">
        <v>0</v>
      </c>
      <c r="AL2723">
        <v>0</v>
      </c>
      <c r="AO2723" s="1">
        <v>44356</v>
      </c>
      <c r="AP2723" t="s">
        <v>14</v>
      </c>
      <c r="AQ2723">
        <v>170</v>
      </c>
      <c r="AR2723">
        <v>0</v>
      </c>
      <c r="AS2723">
        <v>0</v>
      </c>
      <c r="AT2723">
        <v>0</v>
      </c>
      <c r="AW2723" s="1">
        <v>44356</v>
      </c>
      <c r="AX2723" t="s">
        <v>15</v>
      </c>
      <c r="AY2723">
        <v>171</v>
      </c>
      <c r="AZ2723">
        <v>0</v>
      </c>
      <c r="BA2723">
        <v>0</v>
      </c>
      <c r="BB2723">
        <v>0</v>
      </c>
      <c r="BE2723" s="1">
        <v>44356</v>
      </c>
      <c r="BF2723" t="s">
        <v>16</v>
      </c>
      <c r="BG2723">
        <v>173</v>
      </c>
      <c r="BH2723">
        <v>0</v>
      </c>
      <c r="BI2723">
        <v>0</v>
      </c>
      <c r="BJ2723">
        <v>0</v>
      </c>
      <c r="BM2723" s="1">
        <v>44356</v>
      </c>
      <c r="BN2723" t="s">
        <v>17</v>
      </c>
      <c r="BO2723">
        <v>175</v>
      </c>
      <c r="BP2723">
        <v>1.3</v>
      </c>
      <c r="BQ2723">
        <v>0.2</v>
      </c>
      <c r="BR2723">
        <v>1.5</v>
      </c>
      <c r="BU2723" s="1">
        <v>44356</v>
      </c>
      <c r="BV2723" t="s">
        <v>17</v>
      </c>
      <c r="BW2723">
        <v>176</v>
      </c>
      <c r="BX2723">
        <v>3.9</v>
      </c>
      <c r="BY2723">
        <v>0.5</v>
      </c>
      <c r="BZ2723">
        <v>4.4000000000000004</v>
      </c>
      <c r="CC2723" s="1">
        <v>44356</v>
      </c>
      <c r="CD2723" t="s">
        <v>18</v>
      </c>
      <c r="CE2723">
        <v>177</v>
      </c>
      <c r="CF2723">
        <v>0</v>
      </c>
      <c r="CG2723">
        <v>0</v>
      </c>
      <c r="CH2723">
        <v>0</v>
      </c>
    </row>
    <row r="2724" spans="1:86" x14ac:dyDescent="0.75">
      <c r="A2724" s="1">
        <v>44357</v>
      </c>
      <c r="B2724" t="s">
        <v>6</v>
      </c>
      <c r="C2724">
        <v>101</v>
      </c>
      <c r="D2724">
        <v>511.2</v>
      </c>
      <c r="E2724">
        <v>418</v>
      </c>
      <c r="F2724">
        <v>929.2</v>
      </c>
      <c r="I2724" s="1">
        <v>44357</v>
      </c>
      <c r="J2724" t="s">
        <v>6</v>
      </c>
      <c r="K2724">
        <v>107</v>
      </c>
      <c r="L2724">
        <v>25.3</v>
      </c>
      <c r="M2724">
        <v>51.9</v>
      </c>
      <c r="N2724">
        <v>77.2</v>
      </c>
      <c r="Q2724" s="1">
        <v>44357</v>
      </c>
      <c r="R2724" t="s">
        <v>7</v>
      </c>
      <c r="S2724">
        <v>151</v>
      </c>
      <c r="T2724">
        <v>3.1</v>
      </c>
      <c r="U2724">
        <v>2</v>
      </c>
      <c r="V2724">
        <v>5.0999999999999996</v>
      </c>
      <c r="Y2724" s="1">
        <v>44357</v>
      </c>
      <c r="Z2724" t="s">
        <v>8</v>
      </c>
      <c r="AA2724">
        <v>157</v>
      </c>
      <c r="AB2724">
        <v>3</v>
      </c>
      <c r="AC2724">
        <v>1</v>
      </c>
      <c r="AD2724">
        <v>4</v>
      </c>
      <c r="AG2724" s="1">
        <v>44357</v>
      </c>
      <c r="AH2724" t="s">
        <v>28</v>
      </c>
      <c r="AI2724">
        <v>169</v>
      </c>
      <c r="AJ2724">
        <v>0</v>
      </c>
      <c r="AK2724">
        <v>0</v>
      </c>
      <c r="AL2724">
        <v>0</v>
      </c>
      <c r="AO2724" s="1">
        <v>44357</v>
      </c>
      <c r="AP2724" t="s">
        <v>14</v>
      </c>
      <c r="AQ2724">
        <v>170</v>
      </c>
      <c r="AR2724">
        <v>0</v>
      </c>
      <c r="AS2724">
        <v>0</v>
      </c>
      <c r="AT2724">
        <v>0</v>
      </c>
      <c r="AW2724" s="1">
        <v>44357</v>
      </c>
      <c r="AX2724" t="s">
        <v>15</v>
      </c>
      <c r="AY2724">
        <v>171</v>
      </c>
      <c r="AZ2724">
        <v>0</v>
      </c>
      <c r="BA2724">
        <v>0</v>
      </c>
      <c r="BB2724">
        <v>0</v>
      </c>
      <c r="BE2724" s="1">
        <v>44357</v>
      </c>
      <c r="BF2724" t="s">
        <v>16</v>
      </c>
      <c r="BG2724">
        <v>173</v>
      </c>
      <c r="BH2724">
        <v>0</v>
      </c>
      <c r="BI2724">
        <v>0</v>
      </c>
      <c r="BJ2724">
        <v>0</v>
      </c>
      <c r="BM2724" s="1">
        <v>44357</v>
      </c>
      <c r="BN2724" t="s">
        <v>17</v>
      </c>
      <c r="BO2724">
        <v>175</v>
      </c>
      <c r="BP2724">
        <v>1.3</v>
      </c>
      <c r="BQ2724">
        <v>0.2</v>
      </c>
      <c r="BR2724">
        <v>1.5</v>
      </c>
      <c r="BU2724" s="1">
        <v>44357</v>
      </c>
      <c r="BV2724" t="s">
        <v>17</v>
      </c>
      <c r="BW2724">
        <v>176</v>
      </c>
      <c r="BX2724">
        <v>3.9</v>
      </c>
      <c r="BY2724">
        <v>0.5</v>
      </c>
      <c r="BZ2724">
        <v>4.4000000000000004</v>
      </c>
      <c r="CC2724" s="1">
        <v>44357</v>
      </c>
      <c r="CD2724" t="s">
        <v>18</v>
      </c>
      <c r="CE2724">
        <v>177</v>
      </c>
      <c r="CF2724">
        <v>0</v>
      </c>
      <c r="CG2724">
        <v>0</v>
      </c>
      <c r="CH2724">
        <v>0</v>
      </c>
    </row>
    <row r="2725" spans="1:86" x14ac:dyDescent="0.75">
      <c r="A2725" s="1">
        <v>44358</v>
      </c>
      <c r="B2725" t="s">
        <v>6</v>
      </c>
      <c r="C2725">
        <v>101</v>
      </c>
      <c r="D2725">
        <v>511.4</v>
      </c>
      <c r="E2725">
        <v>417.8</v>
      </c>
      <c r="F2725">
        <v>929.2</v>
      </c>
      <c r="I2725" s="1">
        <v>44358</v>
      </c>
      <c r="J2725" t="s">
        <v>6</v>
      </c>
      <c r="K2725">
        <v>107</v>
      </c>
      <c r="L2725">
        <v>25.3</v>
      </c>
      <c r="M2725">
        <v>51.9</v>
      </c>
      <c r="N2725">
        <v>77.2</v>
      </c>
      <c r="Q2725" s="1">
        <v>44358</v>
      </c>
      <c r="R2725" t="s">
        <v>7</v>
      </c>
      <c r="S2725">
        <v>151</v>
      </c>
      <c r="T2725">
        <v>3.1</v>
      </c>
      <c r="U2725">
        <v>2</v>
      </c>
      <c r="V2725">
        <v>5.0999999999999996</v>
      </c>
      <c r="Y2725" s="1">
        <v>44358</v>
      </c>
      <c r="Z2725" t="s">
        <v>8</v>
      </c>
      <c r="AA2725">
        <v>157</v>
      </c>
      <c r="AB2725">
        <v>3</v>
      </c>
      <c r="AC2725">
        <v>1</v>
      </c>
      <c r="AD2725">
        <v>4</v>
      </c>
      <c r="AG2725" s="1">
        <v>44358</v>
      </c>
      <c r="AH2725" t="s">
        <v>28</v>
      </c>
      <c r="AI2725">
        <v>169</v>
      </c>
      <c r="AJ2725">
        <v>0</v>
      </c>
      <c r="AK2725">
        <v>0</v>
      </c>
      <c r="AL2725">
        <v>0</v>
      </c>
      <c r="AO2725" s="1">
        <v>44358</v>
      </c>
      <c r="AP2725" t="s">
        <v>14</v>
      </c>
      <c r="AQ2725">
        <v>170</v>
      </c>
      <c r="AR2725">
        <v>0</v>
      </c>
      <c r="AS2725">
        <v>0</v>
      </c>
      <c r="AT2725">
        <v>0</v>
      </c>
      <c r="AW2725" s="1">
        <v>44358</v>
      </c>
      <c r="AX2725" t="s">
        <v>15</v>
      </c>
      <c r="AY2725">
        <v>171</v>
      </c>
      <c r="AZ2725">
        <v>0</v>
      </c>
      <c r="BA2725">
        <v>0</v>
      </c>
      <c r="BB2725">
        <v>0</v>
      </c>
      <c r="BE2725" s="1">
        <v>44358</v>
      </c>
      <c r="BF2725" t="s">
        <v>16</v>
      </c>
      <c r="BG2725">
        <v>173</v>
      </c>
      <c r="BH2725">
        <v>0</v>
      </c>
      <c r="BI2725">
        <v>0</v>
      </c>
      <c r="BJ2725">
        <v>0</v>
      </c>
      <c r="BM2725" s="1">
        <v>44358</v>
      </c>
      <c r="BN2725" t="s">
        <v>17</v>
      </c>
      <c r="BO2725">
        <v>175</v>
      </c>
      <c r="BP2725">
        <v>1.3</v>
      </c>
      <c r="BQ2725">
        <v>0.2</v>
      </c>
      <c r="BR2725">
        <v>1.5</v>
      </c>
      <c r="BU2725" s="1">
        <v>44358</v>
      </c>
      <c r="BV2725" t="s">
        <v>17</v>
      </c>
      <c r="BW2725">
        <v>176</v>
      </c>
      <c r="BX2725">
        <v>3.9</v>
      </c>
      <c r="BY2725">
        <v>0.5</v>
      </c>
      <c r="BZ2725">
        <v>4.4000000000000004</v>
      </c>
      <c r="CC2725" s="1">
        <v>44358</v>
      </c>
      <c r="CD2725" t="s">
        <v>18</v>
      </c>
      <c r="CE2725">
        <v>177</v>
      </c>
      <c r="CF2725">
        <v>0</v>
      </c>
      <c r="CG2725">
        <v>0</v>
      </c>
      <c r="CH2725">
        <v>0</v>
      </c>
    </row>
    <row r="2726" spans="1:86" x14ac:dyDescent="0.75">
      <c r="A2726" s="1">
        <v>44359</v>
      </c>
      <c r="B2726" t="s">
        <v>6</v>
      </c>
      <c r="C2726">
        <v>101</v>
      </c>
      <c r="D2726">
        <v>511.4</v>
      </c>
      <c r="E2726">
        <v>417.8</v>
      </c>
      <c r="F2726">
        <v>929.2</v>
      </c>
      <c r="I2726" s="1">
        <v>44359</v>
      </c>
      <c r="J2726" t="s">
        <v>6</v>
      </c>
      <c r="K2726">
        <v>107</v>
      </c>
      <c r="L2726">
        <v>25.3</v>
      </c>
      <c r="M2726">
        <v>51.9</v>
      </c>
      <c r="N2726">
        <v>77.2</v>
      </c>
      <c r="Q2726" s="1">
        <v>44359</v>
      </c>
      <c r="R2726" t="s">
        <v>7</v>
      </c>
      <c r="S2726">
        <v>151</v>
      </c>
      <c r="T2726">
        <v>3.1</v>
      </c>
      <c r="U2726">
        <v>2</v>
      </c>
      <c r="V2726">
        <v>5.0999999999999996</v>
      </c>
      <c r="Y2726" s="1">
        <v>44359</v>
      </c>
      <c r="Z2726" t="s">
        <v>8</v>
      </c>
      <c r="AA2726">
        <v>157</v>
      </c>
      <c r="AB2726">
        <v>3</v>
      </c>
      <c r="AC2726">
        <v>1</v>
      </c>
      <c r="AD2726">
        <v>4</v>
      </c>
      <c r="AG2726" s="1">
        <v>44359</v>
      </c>
      <c r="AH2726" t="s">
        <v>28</v>
      </c>
      <c r="AI2726">
        <v>169</v>
      </c>
      <c r="AJ2726">
        <v>0</v>
      </c>
      <c r="AK2726">
        <v>0</v>
      </c>
      <c r="AL2726">
        <v>0</v>
      </c>
      <c r="AO2726" s="1">
        <v>44359</v>
      </c>
      <c r="AP2726" t="s">
        <v>14</v>
      </c>
      <c r="AQ2726">
        <v>170</v>
      </c>
      <c r="AR2726">
        <v>0</v>
      </c>
      <c r="AS2726">
        <v>0</v>
      </c>
      <c r="AT2726">
        <v>0</v>
      </c>
      <c r="AW2726" s="1">
        <v>44359</v>
      </c>
      <c r="AX2726" t="s">
        <v>15</v>
      </c>
      <c r="AY2726">
        <v>171</v>
      </c>
      <c r="AZ2726">
        <v>0</v>
      </c>
      <c r="BA2726">
        <v>0</v>
      </c>
      <c r="BB2726">
        <v>0</v>
      </c>
      <c r="BE2726" s="1">
        <v>44359</v>
      </c>
      <c r="BF2726" t="s">
        <v>16</v>
      </c>
      <c r="BG2726">
        <v>173</v>
      </c>
      <c r="BH2726">
        <v>0</v>
      </c>
      <c r="BI2726">
        <v>0</v>
      </c>
      <c r="BJ2726">
        <v>0</v>
      </c>
      <c r="BM2726" s="1">
        <v>44359</v>
      </c>
      <c r="BN2726" t="s">
        <v>17</v>
      </c>
      <c r="BO2726">
        <v>175</v>
      </c>
      <c r="BP2726">
        <v>1.3</v>
      </c>
      <c r="BQ2726">
        <v>0.2</v>
      </c>
      <c r="BR2726">
        <v>1.5</v>
      </c>
      <c r="BU2726" s="1">
        <v>44359</v>
      </c>
      <c r="BV2726" t="s">
        <v>17</v>
      </c>
      <c r="BW2726">
        <v>176</v>
      </c>
      <c r="BX2726">
        <v>3.9</v>
      </c>
      <c r="BY2726">
        <v>0.5</v>
      </c>
      <c r="BZ2726">
        <v>4.4000000000000004</v>
      </c>
      <c r="CC2726" s="1">
        <v>44359</v>
      </c>
      <c r="CD2726" t="s">
        <v>18</v>
      </c>
      <c r="CE2726">
        <v>177</v>
      </c>
      <c r="CF2726">
        <v>0</v>
      </c>
      <c r="CG2726">
        <v>0</v>
      </c>
      <c r="CH2726">
        <v>0</v>
      </c>
    </row>
    <row r="2727" spans="1:86" x14ac:dyDescent="0.75">
      <c r="A2727" s="1">
        <v>44360</v>
      </c>
      <c r="B2727" t="s">
        <v>6</v>
      </c>
      <c r="C2727">
        <v>101</v>
      </c>
      <c r="D2727">
        <v>511.4</v>
      </c>
      <c r="E2727">
        <v>417.8</v>
      </c>
      <c r="F2727">
        <v>929.2</v>
      </c>
      <c r="I2727" s="1">
        <v>44360</v>
      </c>
      <c r="J2727" t="s">
        <v>6</v>
      </c>
      <c r="K2727">
        <v>107</v>
      </c>
      <c r="L2727">
        <v>25.3</v>
      </c>
      <c r="M2727">
        <v>51.9</v>
      </c>
      <c r="N2727">
        <v>77.2</v>
      </c>
      <c r="Q2727" s="1">
        <v>44360</v>
      </c>
      <c r="R2727" t="s">
        <v>7</v>
      </c>
      <c r="S2727">
        <v>151</v>
      </c>
      <c r="T2727">
        <v>3.1</v>
      </c>
      <c r="U2727">
        <v>2</v>
      </c>
      <c r="V2727">
        <v>5.0999999999999996</v>
      </c>
      <c r="Y2727" s="1">
        <v>44360</v>
      </c>
      <c r="Z2727" t="s">
        <v>8</v>
      </c>
      <c r="AA2727">
        <v>157</v>
      </c>
      <c r="AB2727">
        <v>3</v>
      </c>
      <c r="AC2727">
        <v>1</v>
      </c>
      <c r="AD2727">
        <v>4</v>
      </c>
      <c r="AG2727" s="1">
        <v>44360</v>
      </c>
      <c r="AH2727" t="s">
        <v>28</v>
      </c>
      <c r="AI2727">
        <v>169</v>
      </c>
      <c r="AJ2727">
        <v>0</v>
      </c>
      <c r="AK2727">
        <v>0</v>
      </c>
      <c r="AL2727">
        <v>0</v>
      </c>
      <c r="AO2727" s="1">
        <v>44360</v>
      </c>
      <c r="AP2727" t="s">
        <v>14</v>
      </c>
      <c r="AQ2727">
        <v>170</v>
      </c>
      <c r="AR2727">
        <v>0</v>
      </c>
      <c r="AS2727">
        <v>0</v>
      </c>
      <c r="AT2727">
        <v>0</v>
      </c>
      <c r="AW2727" s="1">
        <v>44360</v>
      </c>
      <c r="AX2727" t="s">
        <v>15</v>
      </c>
      <c r="AY2727">
        <v>171</v>
      </c>
      <c r="AZ2727">
        <v>0</v>
      </c>
      <c r="BA2727">
        <v>0</v>
      </c>
      <c r="BB2727">
        <v>0</v>
      </c>
      <c r="BE2727" s="1">
        <v>44360</v>
      </c>
      <c r="BF2727" t="s">
        <v>16</v>
      </c>
      <c r="BG2727">
        <v>173</v>
      </c>
      <c r="BH2727">
        <v>0</v>
      </c>
      <c r="BI2727">
        <v>0</v>
      </c>
      <c r="BJ2727">
        <v>0</v>
      </c>
      <c r="BM2727" s="1">
        <v>44360</v>
      </c>
      <c r="BN2727" t="s">
        <v>17</v>
      </c>
      <c r="BO2727">
        <v>175</v>
      </c>
      <c r="BP2727">
        <v>1.3</v>
      </c>
      <c r="BQ2727">
        <v>0.2</v>
      </c>
      <c r="BR2727">
        <v>1.5</v>
      </c>
      <c r="BU2727" s="1">
        <v>44360</v>
      </c>
      <c r="BV2727" t="s">
        <v>17</v>
      </c>
      <c r="BW2727">
        <v>176</v>
      </c>
      <c r="BX2727">
        <v>3.9</v>
      </c>
      <c r="BY2727">
        <v>0.5</v>
      </c>
      <c r="BZ2727">
        <v>4.4000000000000004</v>
      </c>
      <c r="CC2727" s="1">
        <v>44360</v>
      </c>
      <c r="CD2727" t="s">
        <v>18</v>
      </c>
      <c r="CE2727">
        <v>177</v>
      </c>
      <c r="CF2727">
        <v>0</v>
      </c>
      <c r="CG2727">
        <v>0</v>
      </c>
      <c r="CH2727">
        <v>0</v>
      </c>
    </row>
    <row r="2728" spans="1:86" x14ac:dyDescent="0.75">
      <c r="A2728" s="1">
        <v>44361</v>
      </c>
      <c r="B2728" t="s">
        <v>6</v>
      </c>
      <c r="C2728">
        <v>101</v>
      </c>
      <c r="D2728">
        <v>511.5</v>
      </c>
      <c r="E2728">
        <v>417.7</v>
      </c>
      <c r="F2728">
        <v>929.2</v>
      </c>
      <c r="I2728" s="1">
        <v>44361</v>
      </c>
      <c r="J2728" t="s">
        <v>6</v>
      </c>
      <c r="K2728">
        <v>107</v>
      </c>
      <c r="L2728">
        <v>25.3</v>
      </c>
      <c r="M2728">
        <v>51.9</v>
      </c>
      <c r="N2728">
        <v>77.2</v>
      </c>
      <c r="Q2728" s="1">
        <v>44361</v>
      </c>
      <c r="R2728" t="s">
        <v>7</v>
      </c>
      <c r="S2728">
        <v>151</v>
      </c>
      <c r="T2728">
        <v>3.1</v>
      </c>
      <c r="U2728">
        <v>2</v>
      </c>
      <c r="V2728">
        <v>5.0999999999999996</v>
      </c>
      <c r="Y2728" s="1">
        <v>44361</v>
      </c>
      <c r="Z2728" t="s">
        <v>8</v>
      </c>
      <c r="AA2728">
        <v>157</v>
      </c>
      <c r="AB2728">
        <v>3</v>
      </c>
      <c r="AC2728">
        <v>1</v>
      </c>
      <c r="AD2728">
        <v>4</v>
      </c>
      <c r="AG2728" s="1">
        <v>44361</v>
      </c>
      <c r="AH2728" t="s">
        <v>28</v>
      </c>
      <c r="AI2728">
        <v>169</v>
      </c>
      <c r="AJ2728">
        <v>0</v>
      </c>
      <c r="AK2728">
        <v>0</v>
      </c>
      <c r="AL2728">
        <v>0</v>
      </c>
      <c r="AO2728" s="1">
        <v>44361</v>
      </c>
      <c r="AP2728" t="s">
        <v>14</v>
      </c>
      <c r="AQ2728">
        <v>170</v>
      </c>
      <c r="AR2728">
        <v>0</v>
      </c>
      <c r="AS2728">
        <v>0</v>
      </c>
      <c r="AT2728">
        <v>0</v>
      </c>
      <c r="AW2728" s="1">
        <v>44361</v>
      </c>
      <c r="AX2728" t="s">
        <v>15</v>
      </c>
      <c r="AY2728">
        <v>171</v>
      </c>
      <c r="AZ2728">
        <v>0</v>
      </c>
      <c r="BA2728">
        <v>0</v>
      </c>
      <c r="BB2728">
        <v>0</v>
      </c>
      <c r="BE2728" s="1">
        <v>44361</v>
      </c>
      <c r="BF2728" t="s">
        <v>16</v>
      </c>
      <c r="BG2728">
        <v>173</v>
      </c>
      <c r="BH2728">
        <v>0</v>
      </c>
      <c r="BI2728">
        <v>0</v>
      </c>
      <c r="BJ2728">
        <v>0</v>
      </c>
      <c r="BM2728" s="1">
        <v>44361</v>
      </c>
      <c r="BN2728" t="s">
        <v>17</v>
      </c>
      <c r="BO2728">
        <v>175</v>
      </c>
      <c r="BP2728">
        <v>1.3</v>
      </c>
      <c r="BQ2728">
        <v>0.2</v>
      </c>
      <c r="BR2728">
        <v>1.5</v>
      </c>
      <c r="BU2728" s="1">
        <v>44361</v>
      </c>
      <c r="BV2728" t="s">
        <v>17</v>
      </c>
      <c r="BW2728">
        <v>176</v>
      </c>
      <c r="BX2728">
        <v>3.9</v>
      </c>
      <c r="BY2728">
        <v>0.5</v>
      </c>
      <c r="BZ2728">
        <v>4.4000000000000004</v>
      </c>
      <c r="CC2728" s="1">
        <v>44361</v>
      </c>
      <c r="CD2728" t="s">
        <v>18</v>
      </c>
      <c r="CE2728">
        <v>177</v>
      </c>
      <c r="CF2728">
        <v>0</v>
      </c>
      <c r="CG2728">
        <v>0</v>
      </c>
      <c r="CH2728">
        <v>0</v>
      </c>
    </row>
    <row r="2729" spans="1:86" x14ac:dyDescent="0.75">
      <c r="A2729" s="1">
        <v>44362</v>
      </c>
      <c r="B2729" t="s">
        <v>6</v>
      </c>
      <c r="C2729">
        <v>101</v>
      </c>
      <c r="D2729">
        <v>511.7</v>
      </c>
      <c r="E2729">
        <v>417.6</v>
      </c>
      <c r="F2729">
        <v>929.3</v>
      </c>
      <c r="I2729" s="1">
        <v>44362</v>
      </c>
      <c r="J2729" t="s">
        <v>6</v>
      </c>
      <c r="K2729">
        <v>107</v>
      </c>
      <c r="L2729">
        <v>25.3</v>
      </c>
      <c r="M2729">
        <v>51.8</v>
      </c>
      <c r="N2729">
        <v>77.099999999999994</v>
      </c>
      <c r="Q2729" s="1">
        <v>44362</v>
      </c>
      <c r="R2729" t="s">
        <v>7</v>
      </c>
      <c r="S2729">
        <v>151</v>
      </c>
      <c r="T2729">
        <v>3.1</v>
      </c>
      <c r="U2729">
        <v>2</v>
      </c>
      <c r="V2729">
        <v>5.0999999999999996</v>
      </c>
      <c r="Y2729" s="1">
        <v>44362</v>
      </c>
      <c r="Z2729" t="s">
        <v>8</v>
      </c>
      <c r="AA2729">
        <v>157</v>
      </c>
      <c r="AB2729">
        <v>3</v>
      </c>
      <c r="AC2729">
        <v>1</v>
      </c>
      <c r="AD2729">
        <v>4</v>
      </c>
      <c r="AG2729" s="1">
        <v>44362</v>
      </c>
      <c r="AH2729" t="s">
        <v>28</v>
      </c>
      <c r="AI2729">
        <v>169</v>
      </c>
      <c r="AJ2729">
        <v>0</v>
      </c>
      <c r="AK2729">
        <v>0</v>
      </c>
      <c r="AL2729">
        <v>0</v>
      </c>
      <c r="AO2729" s="1">
        <v>44362</v>
      </c>
      <c r="AP2729" t="s">
        <v>14</v>
      </c>
      <c r="AQ2729">
        <v>170</v>
      </c>
      <c r="AR2729">
        <v>0</v>
      </c>
      <c r="AS2729">
        <v>0</v>
      </c>
      <c r="AT2729">
        <v>0</v>
      </c>
      <c r="AW2729" s="1">
        <v>44362</v>
      </c>
      <c r="AX2729" t="s">
        <v>15</v>
      </c>
      <c r="AY2729">
        <v>171</v>
      </c>
      <c r="AZ2729">
        <v>0</v>
      </c>
      <c r="BA2729">
        <v>0</v>
      </c>
      <c r="BB2729">
        <v>0</v>
      </c>
      <c r="BE2729" s="1">
        <v>44362</v>
      </c>
      <c r="BF2729" t="s">
        <v>16</v>
      </c>
      <c r="BG2729">
        <v>173</v>
      </c>
      <c r="BH2729">
        <v>0</v>
      </c>
      <c r="BI2729">
        <v>0</v>
      </c>
      <c r="BJ2729">
        <v>0</v>
      </c>
      <c r="BM2729" s="1">
        <v>44362</v>
      </c>
      <c r="BN2729" t="s">
        <v>17</v>
      </c>
      <c r="BO2729">
        <v>175</v>
      </c>
      <c r="BP2729">
        <v>1.3</v>
      </c>
      <c r="BQ2729">
        <v>0.2</v>
      </c>
      <c r="BR2729">
        <v>1.5</v>
      </c>
      <c r="BU2729" s="1">
        <v>44362</v>
      </c>
      <c r="BV2729" t="s">
        <v>17</v>
      </c>
      <c r="BW2729">
        <v>176</v>
      </c>
      <c r="BX2729">
        <v>3.9</v>
      </c>
      <c r="BY2729">
        <v>0.5</v>
      </c>
      <c r="BZ2729">
        <v>4.4000000000000004</v>
      </c>
      <c r="CC2729" s="1">
        <v>44362</v>
      </c>
      <c r="CD2729" t="s">
        <v>18</v>
      </c>
      <c r="CE2729">
        <v>177</v>
      </c>
      <c r="CF2729">
        <v>0</v>
      </c>
      <c r="CG2729">
        <v>0</v>
      </c>
      <c r="CH2729">
        <v>0</v>
      </c>
    </row>
    <row r="2730" spans="1:86" x14ac:dyDescent="0.75">
      <c r="A2730" s="1">
        <v>44363</v>
      </c>
      <c r="B2730" t="s">
        <v>6</v>
      </c>
      <c r="C2730">
        <v>101</v>
      </c>
      <c r="D2730">
        <v>511.7</v>
      </c>
      <c r="E2730">
        <v>417.5</v>
      </c>
      <c r="F2730">
        <v>929.2</v>
      </c>
      <c r="I2730" s="1">
        <v>44363</v>
      </c>
      <c r="J2730" t="s">
        <v>6</v>
      </c>
      <c r="K2730">
        <v>107</v>
      </c>
      <c r="L2730">
        <v>25.3</v>
      </c>
      <c r="M2730">
        <v>51.8</v>
      </c>
      <c r="N2730">
        <v>77.099999999999994</v>
      </c>
      <c r="Q2730" s="1">
        <v>44363</v>
      </c>
      <c r="R2730" t="s">
        <v>7</v>
      </c>
      <c r="S2730">
        <v>151</v>
      </c>
      <c r="T2730">
        <v>3.1</v>
      </c>
      <c r="U2730">
        <v>2</v>
      </c>
      <c r="V2730">
        <v>5.0999999999999996</v>
      </c>
      <c r="Y2730" s="1">
        <v>44363</v>
      </c>
      <c r="Z2730" t="s">
        <v>8</v>
      </c>
      <c r="AA2730">
        <v>157</v>
      </c>
      <c r="AB2730">
        <v>3</v>
      </c>
      <c r="AC2730">
        <v>1</v>
      </c>
      <c r="AD2730">
        <v>4</v>
      </c>
      <c r="AG2730" s="1">
        <v>44363</v>
      </c>
      <c r="AH2730" t="s">
        <v>28</v>
      </c>
      <c r="AI2730">
        <v>169</v>
      </c>
      <c r="AJ2730">
        <v>0</v>
      </c>
      <c r="AK2730">
        <v>0</v>
      </c>
      <c r="AL2730">
        <v>0</v>
      </c>
      <c r="AO2730" s="1">
        <v>44363</v>
      </c>
      <c r="AP2730" t="s">
        <v>14</v>
      </c>
      <c r="AQ2730">
        <v>170</v>
      </c>
      <c r="AR2730">
        <v>0</v>
      </c>
      <c r="AS2730">
        <v>0</v>
      </c>
      <c r="AT2730">
        <v>0</v>
      </c>
      <c r="AW2730" s="1">
        <v>44363</v>
      </c>
      <c r="AX2730" t="s">
        <v>15</v>
      </c>
      <c r="AY2730">
        <v>171</v>
      </c>
      <c r="AZ2730">
        <v>0</v>
      </c>
      <c r="BA2730">
        <v>0</v>
      </c>
      <c r="BB2730">
        <v>0</v>
      </c>
      <c r="BE2730" s="1">
        <v>44363</v>
      </c>
      <c r="BF2730" t="s">
        <v>16</v>
      </c>
      <c r="BG2730">
        <v>173</v>
      </c>
      <c r="BH2730">
        <v>0</v>
      </c>
      <c r="BI2730">
        <v>0</v>
      </c>
      <c r="BJ2730">
        <v>0</v>
      </c>
      <c r="BM2730" s="1">
        <v>44363</v>
      </c>
      <c r="BN2730" t="s">
        <v>17</v>
      </c>
      <c r="BO2730">
        <v>175</v>
      </c>
      <c r="BP2730">
        <v>1.3</v>
      </c>
      <c r="BQ2730">
        <v>0.2</v>
      </c>
      <c r="BR2730">
        <v>1.5</v>
      </c>
      <c r="BU2730" s="1">
        <v>44363</v>
      </c>
      <c r="BV2730" t="s">
        <v>17</v>
      </c>
      <c r="BW2730">
        <v>176</v>
      </c>
      <c r="BX2730">
        <v>3.9</v>
      </c>
      <c r="BY2730">
        <v>0.5</v>
      </c>
      <c r="BZ2730">
        <v>4.4000000000000004</v>
      </c>
      <c r="CC2730" s="1">
        <v>44363</v>
      </c>
      <c r="CD2730" t="s">
        <v>18</v>
      </c>
      <c r="CE2730">
        <v>177</v>
      </c>
      <c r="CF2730">
        <v>0</v>
      </c>
      <c r="CG2730">
        <v>0</v>
      </c>
      <c r="CH2730">
        <v>0</v>
      </c>
    </row>
    <row r="2731" spans="1:86" x14ac:dyDescent="0.75">
      <c r="A2731" s="1">
        <v>44364</v>
      </c>
      <c r="B2731" t="s">
        <v>6</v>
      </c>
      <c r="C2731">
        <v>101</v>
      </c>
      <c r="D2731">
        <v>511.7</v>
      </c>
      <c r="E2731">
        <v>417.5</v>
      </c>
      <c r="F2731">
        <v>929.2</v>
      </c>
      <c r="I2731" s="1">
        <v>44364</v>
      </c>
      <c r="J2731" t="s">
        <v>6</v>
      </c>
      <c r="K2731">
        <v>107</v>
      </c>
      <c r="L2731">
        <v>25.3</v>
      </c>
      <c r="M2731">
        <v>51.8</v>
      </c>
      <c r="N2731">
        <v>77.099999999999994</v>
      </c>
      <c r="Q2731" s="1">
        <v>44364</v>
      </c>
      <c r="R2731" t="s">
        <v>7</v>
      </c>
      <c r="S2731">
        <v>151</v>
      </c>
      <c r="T2731">
        <v>3.1</v>
      </c>
      <c r="U2731">
        <v>2</v>
      </c>
      <c r="V2731">
        <v>5.0999999999999996</v>
      </c>
      <c r="Y2731" s="1">
        <v>44364</v>
      </c>
      <c r="Z2731" t="s">
        <v>8</v>
      </c>
      <c r="AA2731">
        <v>157</v>
      </c>
      <c r="AB2731">
        <v>3</v>
      </c>
      <c r="AC2731">
        <v>1</v>
      </c>
      <c r="AD2731">
        <v>4</v>
      </c>
      <c r="AG2731" s="1">
        <v>44364</v>
      </c>
      <c r="AH2731" t="s">
        <v>28</v>
      </c>
      <c r="AI2731">
        <v>169</v>
      </c>
      <c r="AJ2731">
        <v>0</v>
      </c>
      <c r="AK2731">
        <v>0</v>
      </c>
      <c r="AL2731">
        <v>0</v>
      </c>
      <c r="AO2731" s="1">
        <v>44364</v>
      </c>
      <c r="AP2731" t="s">
        <v>14</v>
      </c>
      <c r="AQ2731">
        <v>170</v>
      </c>
      <c r="AR2731">
        <v>0</v>
      </c>
      <c r="AS2731">
        <v>0</v>
      </c>
      <c r="AT2731">
        <v>0</v>
      </c>
      <c r="AW2731" s="1">
        <v>44364</v>
      </c>
      <c r="AX2731" t="s">
        <v>15</v>
      </c>
      <c r="AY2731">
        <v>171</v>
      </c>
      <c r="AZ2731">
        <v>0</v>
      </c>
      <c r="BA2731">
        <v>0</v>
      </c>
      <c r="BB2731">
        <v>0</v>
      </c>
      <c r="BE2731" s="1">
        <v>44364</v>
      </c>
      <c r="BF2731" t="s">
        <v>16</v>
      </c>
      <c r="BG2731">
        <v>173</v>
      </c>
      <c r="BH2731">
        <v>0</v>
      </c>
      <c r="BI2731">
        <v>0</v>
      </c>
      <c r="BJ2731">
        <v>0</v>
      </c>
      <c r="BM2731" s="1">
        <v>44364</v>
      </c>
      <c r="BN2731" t="s">
        <v>17</v>
      </c>
      <c r="BO2731">
        <v>175</v>
      </c>
      <c r="BP2731">
        <v>1.3</v>
      </c>
      <c r="BQ2731">
        <v>0.2</v>
      </c>
      <c r="BR2731">
        <v>1.5</v>
      </c>
      <c r="BU2731" s="1">
        <v>44364</v>
      </c>
      <c r="BV2731" t="s">
        <v>17</v>
      </c>
      <c r="BW2731">
        <v>176</v>
      </c>
      <c r="BX2731">
        <v>3.9</v>
      </c>
      <c r="BY2731">
        <v>0.5</v>
      </c>
      <c r="BZ2731">
        <v>4.4000000000000004</v>
      </c>
      <c r="CC2731" s="1">
        <v>44364</v>
      </c>
      <c r="CD2731" t="s">
        <v>18</v>
      </c>
      <c r="CE2731">
        <v>177</v>
      </c>
      <c r="CF2731">
        <v>0</v>
      </c>
      <c r="CG2731">
        <v>0</v>
      </c>
      <c r="CH2731">
        <v>0</v>
      </c>
    </row>
    <row r="2732" spans="1:86" x14ac:dyDescent="0.75">
      <c r="A2732" s="1">
        <v>44365</v>
      </c>
      <c r="B2732" t="s">
        <v>6</v>
      </c>
      <c r="C2732">
        <v>101</v>
      </c>
      <c r="D2732">
        <v>512</v>
      </c>
      <c r="E2732">
        <v>417.4</v>
      </c>
      <c r="F2732">
        <v>929.4</v>
      </c>
      <c r="I2732" s="1">
        <v>44365</v>
      </c>
      <c r="J2732" t="s">
        <v>6</v>
      </c>
      <c r="K2732">
        <v>107</v>
      </c>
      <c r="L2732">
        <v>25.3</v>
      </c>
      <c r="M2732">
        <v>51.8</v>
      </c>
      <c r="N2732">
        <v>77.099999999999994</v>
      </c>
      <c r="Q2732" s="1">
        <v>44365</v>
      </c>
      <c r="R2732" t="s">
        <v>7</v>
      </c>
      <c r="S2732">
        <v>151</v>
      </c>
      <c r="T2732">
        <v>2.7</v>
      </c>
      <c r="U2732">
        <v>1.9</v>
      </c>
      <c r="V2732">
        <v>4.5999999999999996</v>
      </c>
      <c r="Y2732" s="1">
        <v>44365</v>
      </c>
      <c r="Z2732" t="s">
        <v>8</v>
      </c>
      <c r="AA2732">
        <v>157</v>
      </c>
      <c r="AB2732">
        <v>3</v>
      </c>
      <c r="AC2732">
        <v>1</v>
      </c>
      <c r="AD2732">
        <v>4</v>
      </c>
      <c r="AG2732" s="1">
        <v>44365</v>
      </c>
      <c r="AH2732" t="s">
        <v>28</v>
      </c>
      <c r="AI2732">
        <v>169</v>
      </c>
      <c r="AJ2732">
        <v>0</v>
      </c>
      <c r="AK2732">
        <v>0</v>
      </c>
      <c r="AL2732">
        <v>0</v>
      </c>
      <c r="AO2732" s="1">
        <v>44365</v>
      </c>
      <c r="AP2732" t="s">
        <v>14</v>
      </c>
      <c r="AQ2732">
        <v>170</v>
      </c>
      <c r="AR2732">
        <v>0</v>
      </c>
      <c r="AS2732">
        <v>0</v>
      </c>
      <c r="AT2732">
        <v>0</v>
      </c>
      <c r="AW2732" s="1">
        <v>44365</v>
      </c>
      <c r="AX2732" t="s">
        <v>15</v>
      </c>
      <c r="AY2732">
        <v>171</v>
      </c>
      <c r="AZ2732">
        <v>0</v>
      </c>
      <c r="BA2732">
        <v>0</v>
      </c>
      <c r="BB2732">
        <v>0</v>
      </c>
      <c r="BE2732" s="1">
        <v>44365</v>
      </c>
      <c r="BF2732" t="s">
        <v>16</v>
      </c>
      <c r="BG2732">
        <v>173</v>
      </c>
      <c r="BH2732">
        <v>0</v>
      </c>
      <c r="BI2732">
        <v>0</v>
      </c>
      <c r="BJ2732">
        <v>0</v>
      </c>
      <c r="BM2732" s="1">
        <v>44365</v>
      </c>
      <c r="BN2732" t="s">
        <v>17</v>
      </c>
      <c r="BO2732">
        <v>175</v>
      </c>
      <c r="BP2732">
        <v>1.3</v>
      </c>
      <c r="BQ2732">
        <v>0.2</v>
      </c>
      <c r="BR2732">
        <v>1.5</v>
      </c>
      <c r="BU2732" s="1">
        <v>44365</v>
      </c>
      <c r="BV2732" t="s">
        <v>17</v>
      </c>
      <c r="BW2732">
        <v>176</v>
      </c>
      <c r="BX2732">
        <v>3.9</v>
      </c>
      <c r="BY2732">
        <v>0.5</v>
      </c>
      <c r="BZ2732">
        <v>4.4000000000000004</v>
      </c>
      <c r="CC2732" s="1">
        <v>44365</v>
      </c>
      <c r="CD2732" t="s">
        <v>18</v>
      </c>
      <c r="CE2732">
        <v>177</v>
      </c>
      <c r="CF2732">
        <v>0</v>
      </c>
      <c r="CG2732">
        <v>0</v>
      </c>
      <c r="CH2732">
        <v>0</v>
      </c>
    </row>
    <row r="2733" spans="1:86" x14ac:dyDescent="0.75">
      <c r="A2733" s="1">
        <v>44366</v>
      </c>
      <c r="B2733" t="s">
        <v>6</v>
      </c>
      <c r="C2733">
        <v>101</v>
      </c>
      <c r="D2733">
        <v>511.8</v>
      </c>
      <c r="E2733">
        <v>417.4</v>
      </c>
      <c r="F2733">
        <v>929.2</v>
      </c>
      <c r="I2733" s="1">
        <v>44366</v>
      </c>
      <c r="J2733" t="s">
        <v>6</v>
      </c>
      <c r="K2733">
        <v>107</v>
      </c>
      <c r="L2733">
        <v>25.3</v>
      </c>
      <c r="M2733">
        <v>51.8</v>
      </c>
      <c r="N2733">
        <v>77.099999999999994</v>
      </c>
      <c r="Q2733" s="1">
        <v>44366</v>
      </c>
      <c r="R2733" t="s">
        <v>7</v>
      </c>
      <c r="S2733">
        <v>151</v>
      </c>
      <c r="T2733">
        <v>2.7</v>
      </c>
      <c r="U2733">
        <v>1.9</v>
      </c>
      <c r="V2733">
        <v>4.5999999999999996</v>
      </c>
      <c r="Y2733" s="1">
        <v>44366</v>
      </c>
      <c r="Z2733" t="s">
        <v>8</v>
      </c>
      <c r="AA2733">
        <v>157</v>
      </c>
      <c r="AB2733">
        <v>3</v>
      </c>
      <c r="AC2733">
        <v>1</v>
      </c>
      <c r="AD2733">
        <v>4</v>
      </c>
      <c r="AG2733" s="1">
        <v>44366</v>
      </c>
      <c r="AH2733" t="s">
        <v>28</v>
      </c>
      <c r="AI2733">
        <v>169</v>
      </c>
      <c r="AJ2733">
        <v>0</v>
      </c>
      <c r="AK2733">
        <v>0</v>
      </c>
      <c r="AL2733">
        <v>0</v>
      </c>
      <c r="AO2733" s="1">
        <v>44366</v>
      </c>
      <c r="AP2733" t="s">
        <v>14</v>
      </c>
      <c r="AQ2733">
        <v>170</v>
      </c>
      <c r="AR2733">
        <v>0</v>
      </c>
      <c r="AS2733">
        <v>0</v>
      </c>
      <c r="AT2733">
        <v>0</v>
      </c>
      <c r="AW2733" s="1">
        <v>44366</v>
      </c>
      <c r="AX2733" t="s">
        <v>15</v>
      </c>
      <c r="AY2733">
        <v>171</v>
      </c>
      <c r="AZ2733">
        <v>0</v>
      </c>
      <c r="BA2733">
        <v>0</v>
      </c>
      <c r="BB2733">
        <v>0</v>
      </c>
      <c r="BE2733" s="1">
        <v>44366</v>
      </c>
      <c r="BF2733" t="s">
        <v>16</v>
      </c>
      <c r="BG2733">
        <v>173</v>
      </c>
      <c r="BH2733">
        <v>0</v>
      </c>
      <c r="BI2733">
        <v>0</v>
      </c>
      <c r="BJ2733">
        <v>0</v>
      </c>
      <c r="BM2733" s="1">
        <v>44366</v>
      </c>
      <c r="BN2733" t="s">
        <v>17</v>
      </c>
      <c r="BO2733">
        <v>175</v>
      </c>
      <c r="BP2733">
        <v>1.3</v>
      </c>
      <c r="BQ2733">
        <v>0.2</v>
      </c>
      <c r="BR2733">
        <v>1.5</v>
      </c>
      <c r="BU2733" s="1">
        <v>44366</v>
      </c>
      <c r="BV2733" t="s">
        <v>17</v>
      </c>
      <c r="BW2733">
        <v>176</v>
      </c>
      <c r="BX2733">
        <v>3.9</v>
      </c>
      <c r="BY2733">
        <v>0.5</v>
      </c>
      <c r="BZ2733">
        <v>4.4000000000000004</v>
      </c>
      <c r="CC2733" s="1">
        <v>44366</v>
      </c>
      <c r="CD2733" t="s">
        <v>18</v>
      </c>
      <c r="CE2733">
        <v>177</v>
      </c>
      <c r="CF2733">
        <v>0</v>
      </c>
      <c r="CG2733">
        <v>0</v>
      </c>
      <c r="CH2733">
        <v>0</v>
      </c>
    </row>
    <row r="2734" spans="1:86" x14ac:dyDescent="0.75">
      <c r="A2734" s="1">
        <v>44367</v>
      </c>
      <c r="B2734" t="s">
        <v>6</v>
      </c>
      <c r="C2734">
        <v>101</v>
      </c>
      <c r="D2734">
        <v>511.8</v>
      </c>
      <c r="E2734">
        <v>417.4</v>
      </c>
      <c r="F2734">
        <v>929.2</v>
      </c>
      <c r="I2734" s="1">
        <v>44367</v>
      </c>
      <c r="J2734" t="s">
        <v>6</v>
      </c>
      <c r="K2734">
        <v>107</v>
      </c>
      <c r="L2734">
        <v>25.3</v>
      </c>
      <c r="M2734">
        <v>51.8</v>
      </c>
      <c r="N2734">
        <v>77.099999999999994</v>
      </c>
      <c r="Q2734" s="1">
        <v>44367</v>
      </c>
      <c r="R2734" t="s">
        <v>7</v>
      </c>
      <c r="S2734">
        <v>151</v>
      </c>
      <c r="T2734">
        <v>2.7</v>
      </c>
      <c r="U2734">
        <v>1.9</v>
      </c>
      <c r="V2734">
        <v>4.5999999999999996</v>
      </c>
      <c r="Y2734" s="1">
        <v>44367</v>
      </c>
      <c r="Z2734" t="s">
        <v>8</v>
      </c>
      <c r="AA2734">
        <v>157</v>
      </c>
      <c r="AB2734">
        <v>3</v>
      </c>
      <c r="AC2734">
        <v>1</v>
      </c>
      <c r="AD2734">
        <v>4</v>
      </c>
      <c r="AG2734" s="1">
        <v>44367</v>
      </c>
      <c r="AH2734" t="s">
        <v>28</v>
      </c>
      <c r="AI2734">
        <v>169</v>
      </c>
      <c r="AJ2734">
        <v>0</v>
      </c>
      <c r="AK2734">
        <v>0</v>
      </c>
      <c r="AL2734">
        <v>0</v>
      </c>
      <c r="AO2734" s="1">
        <v>44367</v>
      </c>
      <c r="AP2734" t="s">
        <v>14</v>
      </c>
      <c r="AQ2734">
        <v>170</v>
      </c>
      <c r="AR2734">
        <v>0</v>
      </c>
      <c r="AS2734">
        <v>0</v>
      </c>
      <c r="AT2734">
        <v>0</v>
      </c>
      <c r="AW2734" s="1">
        <v>44367</v>
      </c>
      <c r="AX2734" t="s">
        <v>15</v>
      </c>
      <c r="AY2734">
        <v>171</v>
      </c>
      <c r="AZ2734">
        <v>0</v>
      </c>
      <c r="BA2734">
        <v>0</v>
      </c>
      <c r="BB2734">
        <v>0</v>
      </c>
      <c r="BE2734" s="1">
        <v>44367</v>
      </c>
      <c r="BF2734" t="s">
        <v>16</v>
      </c>
      <c r="BG2734">
        <v>173</v>
      </c>
      <c r="BH2734">
        <v>0</v>
      </c>
      <c r="BI2734">
        <v>0</v>
      </c>
      <c r="BJ2734">
        <v>0</v>
      </c>
      <c r="BM2734" s="1">
        <v>44367</v>
      </c>
      <c r="BN2734" t="s">
        <v>17</v>
      </c>
      <c r="BO2734">
        <v>175</v>
      </c>
      <c r="BP2734">
        <v>1.3</v>
      </c>
      <c r="BQ2734">
        <v>0.2</v>
      </c>
      <c r="BR2734">
        <v>1.5</v>
      </c>
      <c r="BU2734" s="1">
        <v>44367</v>
      </c>
      <c r="BV2734" t="s">
        <v>17</v>
      </c>
      <c r="BW2734">
        <v>176</v>
      </c>
      <c r="BX2734">
        <v>3.9</v>
      </c>
      <c r="BY2734">
        <v>0.5</v>
      </c>
      <c r="BZ2734">
        <v>4.4000000000000004</v>
      </c>
      <c r="CC2734" s="1">
        <v>44367</v>
      </c>
      <c r="CD2734" t="s">
        <v>18</v>
      </c>
      <c r="CE2734">
        <v>177</v>
      </c>
      <c r="CF2734">
        <v>0</v>
      </c>
      <c r="CG2734">
        <v>0</v>
      </c>
      <c r="CH2734">
        <v>0</v>
      </c>
    </row>
    <row r="2735" spans="1:86" x14ac:dyDescent="0.75">
      <c r="A2735" s="1">
        <v>44368</v>
      </c>
      <c r="B2735" t="s">
        <v>6</v>
      </c>
      <c r="C2735">
        <v>101</v>
      </c>
      <c r="D2735">
        <v>511.9</v>
      </c>
      <c r="E2735">
        <v>417.4</v>
      </c>
      <c r="F2735">
        <v>929.3</v>
      </c>
      <c r="I2735" s="1">
        <v>44368</v>
      </c>
      <c r="J2735" t="s">
        <v>6</v>
      </c>
      <c r="K2735">
        <v>107</v>
      </c>
      <c r="L2735">
        <v>25.3</v>
      </c>
      <c r="M2735">
        <v>51.8</v>
      </c>
      <c r="N2735">
        <v>77.099999999999994</v>
      </c>
      <c r="Q2735" s="1">
        <v>44368</v>
      </c>
      <c r="R2735" t="s">
        <v>7</v>
      </c>
      <c r="S2735">
        <v>151</v>
      </c>
      <c r="T2735">
        <v>2.7</v>
      </c>
      <c r="U2735">
        <v>1.9</v>
      </c>
      <c r="V2735">
        <v>4.5999999999999996</v>
      </c>
      <c r="Y2735" s="1">
        <v>44368</v>
      </c>
      <c r="Z2735" t="s">
        <v>8</v>
      </c>
      <c r="AA2735">
        <v>157</v>
      </c>
      <c r="AB2735">
        <v>3</v>
      </c>
      <c r="AC2735">
        <v>1</v>
      </c>
      <c r="AD2735">
        <v>4</v>
      </c>
      <c r="AG2735" s="1">
        <v>44368</v>
      </c>
      <c r="AH2735" t="s">
        <v>28</v>
      </c>
      <c r="AI2735">
        <v>169</v>
      </c>
      <c r="AJ2735">
        <v>0</v>
      </c>
      <c r="AK2735">
        <v>0</v>
      </c>
      <c r="AL2735">
        <v>0</v>
      </c>
      <c r="AO2735" s="1">
        <v>44368</v>
      </c>
      <c r="AP2735" t="s">
        <v>14</v>
      </c>
      <c r="AQ2735">
        <v>170</v>
      </c>
      <c r="AR2735">
        <v>0</v>
      </c>
      <c r="AS2735">
        <v>0</v>
      </c>
      <c r="AT2735">
        <v>0</v>
      </c>
      <c r="AW2735" s="1">
        <v>44368</v>
      </c>
      <c r="AX2735" t="s">
        <v>15</v>
      </c>
      <c r="AY2735">
        <v>171</v>
      </c>
      <c r="AZ2735">
        <v>0</v>
      </c>
      <c r="BA2735">
        <v>0</v>
      </c>
      <c r="BB2735">
        <v>0</v>
      </c>
      <c r="BE2735" s="1">
        <v>44368</v>
      </c>
      <c r="BF2735" t="s">
        <v>16</v>
      </c>
      <c r="BG2735">
        <v>173</v>
      </c>
      <c r="BH2735">
        <v>0</v>
      </c>
      <c r="BI2735">
        <v>0</v>
      </c>
      <c r="BJ2735">
        <v>0</v>
      </c>
      <c r="BM2735" s="1">
        <v>44368</v>
      </c>
      <c r="BN2735" t="s">
        <v>17</v>
      </c>
      <c r="BO2735">
        <v>175</v>
      </c>
      <c r="BP2735">
        <v>1.3</v>
      </c>
      <c r="BQ2735">
        <v>0.2</v>
      </c>
      <c r="BR2735">
        <v>1.5</v>
      </c>
      <c r="BU2735" s="1">
        <v>44368</v>
      </c>
      <c r="BV2735" t="s">
        <v>17</v>
      </c>
      <c r="BW2735">
        <v>176</v>
      </c>
      <c r="BX2735">
        <v>3.9</v>
      </c>
      <c r="BY2735">
        <v>0.5</v>
      </c>
      <c r="BZ2735">
        <v>4.4000000000000004</v>
      </c>
      <c r="CC2735" s="1">
        <v>44368</v>
      </c>
      <c r="CD2735" t="s">
        <v>18</v>
      </c>
      <c r="CE2735">
        <v>177</v>
      </c>
      <c r="CF2735">
        <v>0</v>
      </c>
      <c r="CG2735">
        <v>0</v>
      </c>
      <c r="CH2735">
        <v>0</v>
      </c>
    </row>
    <row r="2736" spans="1:86" x14ac:dyDescent="0.75">
      <c r="A2736" s="1">
        <v>44369</v>
      </c>
      <c r="B2736" t="s">
        <v>6</v>
      </c>
      <c r="C2736">
        <v>101</v>
      </c>
      <c r="D2736">
        <v>511.8</v>
      </c>
      <c r="E2736">
        <v>417.4</v>
      </c>
      <c r="F2736">
        <v>929.2</v>
      </c>
      <c r="I2736" s="1">
        <v>44369</v>
      </c>
      <c r="J2736" t="s">
        <v>6</v>
      </c>
      <c r="K2736">
        <v>107</v>
      </c>
      <c r="L2736">
        <v>25.3</v>
      </c>
      <c r="M2736">
        <v>51.8</v>
      </c>
      <c r="N2736">
        <v>77.099999999999994</v>
      </c>
      <c r="Q2736" s="1">
        <v>44369</v>
      </c>
      <c r="R2736" t="s">
        <v>7</v>
      </c>
      <c r="S2736">
        <v>151</v>
      </c>
      <c r="T2736">
        <v>2.7</v>
      </c>
      <c r="U2736">
        <v>1.9</v>
      </c>
      <c r="V2736">
        <v>4.5999999999999996</v>
      </c>
      <c r="Y2736" s="1">
        <v>44369</v>
      </c>
      <c r="Z2736" t="s">
        <v>8</v>
      </c>
      <c r="AA2736">
        <v>157</v>
      </c>
      <c r="AB2736">
        <v>3</v>
      </c>
      <c r="AC2736">
        <v>1</v>
      </c>
      <c r="AD2736">
        <v>4</v>
      </c>
      <c r="AG2736" s="1">
        <v>44369</v>
      </c>
      <c r="AH2736" t="s">
        <v>28</v>
      </c>
      <c r="AI2736">
        <v>169</v>
      </c>
      <c r="AJ2736">
        <v>0</v>
      </c>
      <c r="AK2736">
        <v>0</v>
      </c>
      <c r="AL2736">
        <v>0</v>
      </c>
      <c r="AO2736" s="1">
        <v>44369</v>
      </c>
      <c r="AP2736" t="s">
        <v>14</v>
      </c>
      <c r="AQ2736">
        <v>170</v>
      </c>
      <c r="AR2736">
        <v>0</v>
      </c>
      <c r="AS2736">
        <v>0</v>
      </c>
      <c r="AT2736">
        <v>0</v>
      </c>
      <c r="AW2736" s="1">
        <v>44369</v>
      </c>
      <c r="AX2736" t="s">
        <v>15</v>
      </c>
      <c r="AY2736">
        <v>171</v>
      </c>
      <c r="AZ2736">
        <v>0</v>
      </c>
      <c r="BA2736">
        <v>0</v>
      </c>
      <c r="BB2736">
        <v>0</v>
      </c>
      <c r="BE2736" s="1">
        <v>44369</v>
      </c>
      <c r="BF2736" t="s">
        <v>16</v>
      </c>
      <c r="BG2736">
        <v>173</v>
      </c>
      <c r="BH2736">
        <v>0</v>
      </c>
      <c r="BI2736">
        <v>0</v>
      </c>
      <c r="BJ2736">
        <v>0</v>
      </c>
      <c r="BM2736" s="1">
        <v>44369</v>
      </c>
      <c r="BN2736" t="s">
        <v>17</v>
      </c>
      <c r="BO2736">
        <v>175</v>
      </c>
      <c r="BP2736">
        <v>1.3</v>
      </c>
      <c r="BQ2736">
        <v>0.2</v>
      </c>
      <c r="BR2736">
        <v>1.5</v>
      </c>
      <c r="BU2736" s="1">
        <v>44369</v>
      </c>
      <c r="BV2736" t="s">
        <v>17</v>
      </c>
      <c r="BW2736">
        <v>176</v>
      </c>
      <c r="BX2736">
        <v>3.9</v>
      </c>
      <c r="BY2736">
        <v>0.5</v>
      </c>
      <c r="BZ2736">
        <v>4.4000000000000004</v>
      </c>
      <c r="CC2736" s="1">
        <v>44369</v>
      </c>
      <c r="CD2736" t="s">
        <v>18</v>
      </c>
      <c r="CE2736">
        <v>177</v>
      </c>
      <c r="CF2736">
        <v>0</v>
      </c>
      <c r="CG2736">
        <v>0</v>
      </c>
      <c r="CH2736">
        <v>0</v>
      </c>
    </row>
    <row r="2737" spans="1:86" x14ac:dyDescent="0.75">
      <c r="A2737" s="1">
        <v>44370</v>
      </c>
      <c r="B2737" t="s">
        <v>6</v>
      </c>
      <c r="C2737">
        <v>101</v>
      </c>
      <c r="D2737">
        <v>511.8</v>
      </c>
      <c r="E2737">
        <v>417.5</v>
      </c>
      <c r="F2737">
        <v>929.3</v>
      </c>
      <c r="I2737" s="1">
        <v>44370</v>
      </c>
      <c r="J2737" t="s">
        <v>6</v>
      </c>
      <c r="K2737">
        <v>107</v>
      </c>
      <c r="L2737">
        <v>25.3</v>
      </c>
      <c r="M2737">
        <v>51.8</v>
      </c>
      <c r="N2737">
        <v>77.099999999999994</v>
      </c>
      <c r="Q2737" s="1">
        <v>44370</v>
      </c>
      <c r="R2737" t="s">
        <v>7</v>
      </c>
      <c r="S2737">
        <v>151</v>
      </c>
      <c r="T2737">
        <v>2.7</v>
      </c>
      <c r="U2737">
        <v>1.9</v>
      </c>
      <c r="V2737">
        <v>4.5999999999999996</v>
      </c>
      <c r="Y2737" s="1">
        <v>44370</v>
      </c>
      <c r="Z2737" t="s">
        <v>8</v>
      </c>
      <c r="AA2737">
        <v>157</v>
      </c>
      <c r="AB2737">
        <v>3</v>
      </c>
      <c r="AC2737">
        <v>1</v>
      </c>
      <c r="AD2737">
        <v>4</v>
      </c>
      <c r="AG2737" s="1">
        <v>44370</v>
      </c>
      <c r="AH2737" t="s">
        <v>28</v>
      </c>
      <c r="AI2737">
        <v>169</v>
      </c>
      <c r="AJ2737">
        <v>0</v>
      </c>
      <c r="AK2737">
        <v>0</v>
      </c>
      <c r="AL2737">
        <v>0</v>
      </c>
      <c r="AO2737" s="1">
        <v>44370</v>
      </c>
      <c r="AP2737" t="s">
        <v>14</v>
      </c>
      <c r="AQ2737">
        <v>170</v>
      </c>
      <c r="AR2737">
        <v>0</v>
      </c>
      <c r="AS2737">
        <v>0</v>
      </c>
      <c r="AT2737">
        <v>0</v>
      </c>
      <c r="AW2737" s="1">
        <v>44370</v>
      </c>
      <c r="AX2737" t="s">
        <v>15</v>
      </c>
      <c r="AY2737">
        <v>171</v>
      </c>
      <c r="AZ2737">
        <v>0</v>
      </c>
      <c r="BA2737">
        <v>0</v>
      </c>
      <c r="BB2737">
        <v>0</v>
      </c>
      <c r="BE2737" s="1">
        <v>44370</v>
      </c>
      <c r="BF2737" t="s">
        <v>16</v>
      </c>
      <c r="BG2737">
        <v>173</v>
      </c>
      <c r="BH2737">
        <v>0</v>
      </c>
      <c r="BI2737">
        <v>0</v>
      </c>
      <c r="BJ2737">
        <v>0</v>
      </c>
      <c r="BM2737" s="1">
        <v>44370</v>
      </c>
      <c r="BN2737" t="s">
        <v>17</v>
      </c>
      <c r="BO2737">
        <v>175</v>
      </c>
      <c r="BP2737">
        <v>1.3</v>
      </c>
      <c r="BQ2737">
        <v>0.2</v>
      </c>
      <c r="BR2737">
        <v>1.5</v>
      </c>
      <c r="BU2737" s="1">
        <v>44370</v>
      </c>
      <c r="BV2737" t="s">
        <v>17</v>
      </c>
      <c r="BW2737">
        <v>176</v>
      </c>
      <c r="BX2737">
        <v>3.9</v>
      </c>
      <c r="BY2737">
        <v>0.5</v>
      </c>
      <c r="BZ2737">
        <v>4.4000000000000004</v>
      </c>
      <c r="CC2737" s="1">
        <v>44370</v>
      </c>
      <c r="CD2737" t="s">
        <v>18</v>
      </c>
      <c r="CE2737">
        <v>177</v>
      </c>
      <c r="CF2737">
        <v>0</v>
      </c>
      <c r="CG2737">
        <v>0</v>
      </c>
      <c r="CH2737">
        <v>0</v>
      </c>
    </row>
    <row r="2738" spans="1:86" x14ac:dyDescent="0.75">
      <c r="A2738" s="1">
        <v>44371</v>
      </c>
      <c r="B2738" t="s">
        <v>6</v>
      </c>
      <c r="C2738">
        <v>101</v>
      </c>
      <c r="D2738">
        <v>511.7</v>
      </c>
      <c r="E2738">
        <v>417.6</v>
      </c>
      <c r="F2738">
        <v>929.3</v>
      </c>
      <c r="I2738" s="1">
        <v>44371</v>
      </c>
      <c r="J2738" t="s">
        <v>6</v>
      </c>
      <c r="K2738">
        <v>107</v>
      </c>
      <c r="L2738">
        <v>25.3</v>
      </c>
      <c r="M2738">
        <v>51.9</v>
      </c>
      <c r="N2738">
        <v>77.2</v>
      </c>
      <c r="Q2738" s="1">
        <v>44371</v>
      </c>
      <c r="R2738" t="s">
        <v>7</v>
      </c>
      <c r="S2738">
        <v>151</v>
      </c>
      <c r="T2738">
        <v>2.9</v>
      </c>
      <c r="U2738">
        <v>2.2000000000000002</v>
      </c>
      <c r="V2738">
        <v>5.0999999999999996</v>
      </c>
      <c r="Y2738" s="1">
        <v>44371</v>
      </c>
      <c r="Z2738" t="s">
        <v>8</v>
      </c>
      <c r="AA2738">
        <v>157</v>
      </c>
      <c r="AB2738">
        <v>3</v>
      </c>
      <c r="AC2738">
        <v>1</v>
      </c>
      <c r="AD2738">
        <v>4</v>
      </c>
      <c r="AG2738" s="1">
        <v>44371</v>
      </c>
      <c r="AH2738" t="s">
        <v>28</v>
      </c>
      <c r="AI2738">
        <v>169</v>
      </c>
      <c r="AJ2738">
        <v>0</v>
      </c>
      <c r="AK2738">
        <v>0</v>
      </c>
      <c r="AL2738">
        <v>0</v>
      </c>
      <c r="AO2738" s="1">
        <v>44371</v>
      </c>
      <c r="AP2738" t="s">
        <v>14</v>
      </c>
      <c r="AQ2738">
        <v>170</v>
      </c>
      <c r="AR2738">
        <v>0</v>
      </c>
      <c r="AS2738">
        <v>0</v>
      </c>
      <c r="AT2738">
        <v>0</v>
      </c>
      <c r="AW2738" s="1">
        <v>44371</v>
      </c>
      <c r="AX2738" t="s">
        <v>15</v>
      </c>
      <c r="AY2738">
        <v>171</v>
      </c>
      <c r="AZ2738">
        <v>0</v>
      </c>
      <c r="BA2738">
        <v>0</v>
      </c>
      <c r="BB2738">
        <v>0</v>
      </c>
      <c r="BE2738" s="1">
        <v>44371</v>
      </c>
      <c r="BF2738" t="s">
        <v>16</v>
      </c>
      <c r="BG2738">
        <v>173</v>
      </c>
      <c r="BH2738">
        <v>0</v>
      </c>
      <c r="BI2738">
        <v>0</v>
      </c>
      <c r="BJ2738">
        <v>0</v>
      </c>
      <c r="BM2738" s="1">
        <v>44371</v>
      </c>
      <c r="BN2738" t="s">
        <v>17</v>
      </c>
      <c r="BO2738">
        <v>175</v>
      </c>
      <c r="BP2738">
        <v>1.3</v>
      </c>
      <c r="BQ2738">
        <v>0.2</v>
      </c>
      <c r="BR2738">
        <v>1.5</v>
      </c>
      <c r="BU2738" s="1">
        <v>44371</v>
      </c>
      <c r="BV2738" t="s">
        <v>17</v>
      </c>
      <c r="BW2738">
        <v>176</v>
      </c>
      <c r="BX2738">
        <v>3.9</v>
      </c>
      <c r="BY2738">
        <v>0.5</v>
      </c>
      <c r="BZ2738">
        <v>4.4000000000000004</v>
      </c>
      <c r="CC2738" s="1">
        <v>44371</v>
      </c>
      <c r="CD2738" t="s">
        <v>18</v>
      </c>
      <c r="CE2738">
        <v>177</v>
      </c>
      <c r="CF2738">
        <v>0</v>
      </c>
      <c r="CG2738">
        <v>0</v>
      </c>
      <c r="CH2738">
        <v>0</v>
      </c>
    </row>
    <row r="2739" spans="1:86" x14ac:dyDescent="0.75">
      <c r="A2739" s="1">
        <v>44372</v>
      </c>
      <c r="B2739" t="s">
        <v>6</v>
      </c>
      <c r="C2739">
        <v>101</v>
      </c>
      <c r="D2739">
        <v>511.8</v>
      </c>
      <c r="E2739">
        <v>417.5</v>
      </c>
      <c r="F2739">
        <v>929.3</v>
      </c>
      <c r="I2739" s="1">
        <v>44372</v>
      </c>
      <c r="J2739" t="s">
        <v>6</v>
      </c>
      <c r="K2739">
        <v>107</v>
      </c>
      <c r="L2739">
        <v>25.3</v>
      </c>
      <c r="M2739">
        <v>51.9</v>
      </c>
      <c r="N2739">
        <v>77.2</v>
      </c>
      <c r="Q2739" s="1">
        <v>44372</v>
      </c>
      <c r="R2739" t="s">
        <v>7</v>
      </c>
      <c r="S2739">
        <v>151</v>
      </c>
      <c r="T2739">
        <v>2.9</v>
      </c>
      <c r="U2739">
        <v>2.2000000000000002</v>
      </c>
      <c r="V2739">
        <v>5.0999999999999996</v>
      </c>
      <c r="Y2739" s="1">
        <v>44372</v>
      </c>
      <c r="Z2739" t="s">
        <v>8</v>
      </c>
      <c r="AA2739">
        <v>157</v>
      </c>
      <c r="AB2739">
        <v>3</v>
      </c>
      <c r="AC2739">
        <v>1</v>
      </c>
      <c r="AD2739">
        <v>4</v>
      </c>
      <c r="AG2739" s="1">
        <v>44372</v>
      </c>
      <c r="AH2739" t="s">
        <v>28</v>
      </c>
      <c r="AI2739">
        <v>169</v>
      </c>
      <c r="AJ2739">
        <v>0</v>
      </c>
      <c r="AK2739">
        <v>0</v>
      </c>
      <c r="AL2739">
        <v>0</v>
      </c>
      <c r="AO2739" s="1">
        <v>44372</v>
      </c>
      <c r="AP2739" t="s">
        <v>14</v>
      </c>
      <c r="AQ2739">
        <v>170</v>
      </c>
      <c r="AR2739">
        <v>0</v>
      </c>
      <c r="AS2739">
        <v>0</v>
      </c>
      <c r="AT2739">
        <v>0</v>
      </c>
      <c r="AW2739" s="1">
        <v>44372</v>
      </c>
      <c r="AX2739" t="s">
        <v>15</v>
      </c>
      <c r="AY2739">
        <v>171</v>
      </c>
      <c r="AZ2739">
        <v>0</v>
      </c>
      <c r="BA2739">
        <v>0</v>
      </c>
      <c r="BB2739">
        <v>0</v>
      </c>
      <c r="BE2739" s="1">
        <v>44372</v>
      </c>
      <c r="BF2739" t="s">
        <v>16</v>
      </c>
      <c r="BG2739">
        <v>173</v>
      </c>
      <c r="BH2739">
        <v>0</v>
      </c>
      <c r="BI2739">
        <v>0</v>
      </c>
      <c r="BJ2739">
        <v>0</v>
      </c>
      <c r="BM2739" s="1">
        <v>44372</v>
      </c>
      <c r="BN2739" t="s">
        <v>17</v>
      </c>
      <c r="BO2739">
        <v>175</v>
      </c>
      <c r="BP2739">
        <v>1.3</v>
      </c>
      <c r="BQ2739">
        <v>0.2</v>
      </c>
      <c r="BR2739">
        <v>1.5</v>
      </c>
      <c r="BU2739" s="1">
        <v>44372</v>
      </c>
      <c r="BV2739" t="s">
        <v>17</v>
      </c>
      <c r="BW2739">
        <v>176</v>
      </c>
      <c r="BX2739">
        <v>3.9</v>
      </c>
      <c r="BY2739">
        <v>0.5</v>
      </c>
      <c r="BZ2739">
        <v>4.4000000000000004</v>
      </c>
      <c r="CC2739" s="1">
        <v>44372</v>
      </c>
      <c r="CD2739" t="s">
        <v>18</v>
      </c>
      <c r="CE2739">
        <v>177</v>
      </c>
      <c r="CF2739">
        <v>0</v>
      </c>
      <c r="CG2739">
        <v>0</v>
      </c>
      <c r="CH2739">
        <v>0</v>
      </c>
    </row>
    <row r="2740" spans="1:86" x14ac:dyDescent="0.75">
      <c r="A2740" s="1">
        <v>44373</v>
      </c>
      <c r="B2740" t="s">
        <v>6</v>
      </c>
      <c r="C2740">
        <v>101</v>
      </c>
      <c r="D2740">
        <v>511.8</v>
      </c>
      <c r="E2740">
        <v>417.6</v>
      </c>
      <c r="F2740">
        <v>929.4</v>
      </c>
      <c r="I2740" s="1">
        <v>44373</v>
      </c>
      <c r="J2740" t="s">
        <v>6</v>
      </c>
      <c r="K2740">
        <v>107</v>
      </c>
      <c r="L2740">
        <v>25.3</v>
      </c>
      <c r="M2740">
        <v>51.9</v>
      </c>
      <c r="N2740">
        <v>77.2</v>
      </c>
      <c r="Q2740" s="1">
        <v>44373</v>
      </c>
      <c r="R2740" t="s">
        <v>7</v>
      </c>
      <c r="S2740">
        <v>151</v>
      </c>
      <c r="T2740">
        <v>2.9</v>
      </c>
      <c r="U2740">
        <v>2.2000000000000002</v>
      </c>
      <c r="V2740">
        <v>5.0999999999999996</v>
      </c>
      <c r="Y2740" s="1">
        <v>44373</v>
      </c>
      <c r="Z2740" t="s">
        <v>8</v>
      </c>
      <c r="AA2740">
        <v>157</v>
      </c>
      <c r="AB2740">
        <v>3</v>
      </c>
      <c r="AC2740">
        <v>1</v>
      </c>
      <c r="AD2740">
        <v>4</v>
      </c>
      <c r="AG2740" s="1">
        <v>44373</v>
      </c>
      <c r="AH2740" t="s">
        <v>28</v>
      </c>
      <c r="AI2740">
        <v>169</v>
      </c>
      <c r="AJ2740">
        <v>0</v>
      </c>
      <c r="AK2740">
        <v>0</v>
      </c>
      <c r="AL2740">
        <v>0</v>
      </c>
      <c r="AO2740" s="1">
        <v>44373</v>
      </c>
      <c r="AP2740" t="s">
        <v>14</v>
      </c>
      <c r="AQ2740">
        <v>170</v>
      </c>
      <c r="AR2740">
        <v>0</v>
      </c>
      <c r="AS2740">
        <v>0</v>
      </c>
      <c r="AT2740">
        <v>0</v>
      </c>
      <c r="AW2740" s="1">
        <v>44373</v>
      </c>
      <c r="AX2740" t="s">
        <v>15</v>
      </c>
      <c r="AY2740">
        <v>171</v>
      </c>
      <c r="AZ2740">
        <v>0</v>
      </c>
      <c r="BA2740">
        <v>0</v>
      </c>
      <c r="BB2740">
        <v>0</v>
      </c>
      <c r="BE2740" s="1">
        <v>44373</v>
      </c>
      <c r="BF2740" t="s">
        <v>16</v>
      </c>
      <c r="BG2740">
        <v>173</v>
      </c>
      <c r="BH2740">
        <v>0</v>
      </c>
      <c r="BI2740">
        <v>0</v>
      </c>
      <c r="BJ2740">
        <v>0</v>
      </c>
      <c r="BM2740" s="1">
        <v>44373</v>
      </c>
      <c r="BN2740" t="s">
        <v>17</v>
      </c>
      <c r="BO2740">
        <v>175</v>
      </c>
      <c r="BP2740">
        <v>1.3</v>
      </c>
      <c r="BQ2740">
        <v>0.2</v>
      </c>
      <c r="BR2740">
        <v>1.5</v>
      </c>
      <c r="BU2740" s="1">
        <v>44373</v>
      </c>
      <c r="BV2740" t="s">
        <v>17</v>
      </c>
      <c r="BW2740">
        <v>176</v>
      </c>
      <c r="BX2740">
        <v>3.9</v>
      </c>
      <c r="BY2740">
        <v>0.5</v>
      </c>
      <c r="BZ2740">
        <v>4.4000000000000004</v>
      </c>
      <c r="CC2740" s="1">
        <v>44373</v>
      </c>
      <c r="CD2740" t="s">
        <v>18</v>
      </c>
      <c r="CE2740">
        <v>177</v>
      </c>
      <c r="CF2740">
        <v>0</v>
      </c>
      <c r="CG2740">
        <v>0</v>
      </c>
      <c r="CH2740">
        <v>0</v>
      </c>
    </row>
    <row r="2741" spans="1:86" x14ac:dyDescent="0.75">
      <c r="A2741" s="1">
        <v>44374</v>
      </c>
      <c r="B2741" t="s">
        <v>6</v>
      </c>
      <c r="C2741">
        <v>101</v>
      </c>
      <c r="D2741">
        <v>511.8</v>
      </c>
      <c r="E2741">
        <v>417.6</v>
      </c>
      <c r="F2741">
        <v>929.4</v>
      </c>
      <c r="I2741" s="1">
        <v>44374</v>
      </c>
      <c r="J2741" t="s">
        <v>6</v>
      </c>
      <c r="K2741">
        <v>107</v>
      </c>
      <c r="L2741">
        <v>25.3</v>
      </c>
      <c r="M2741">
        <v>51.9</v>
      </c>
      <c r="N2741">
        <v>77.2</v>
      </c>
      <c r="Q2741" s="1">
        <v>44374</v>
      </c>
      <c r="R2741" t="s">
        <v>7</v>
      </c>
      <c r="S2741">
        <v>151</v>
      </c>
      <c r="T2741">
        <v>2.9</v>
      </c>
      <c r="U2741">
        <v>2.2000000000000002</v>
      </c>
      <c r="V2741">
        <v>5.0999999999999996</v>
      </c>
      <c r="Y2741" s="1">
        <v>44374</v>
      </c>
      <c r="Z2741" t="s">
        <v>8</v>
      </c>
      <c r="AA2741">
        <v>157</v>
      </c>
      <c r="AB2741">
        <v>3</v>
      </c>
      <c r="AC2741">
        <v>1</v>
      </c>
      <c r="AD2741">
        <v>4</v>
      </c>
      <c r="AG2741" s="1">
        <v>44374</v>
      </c>
      <c r="AH2741" t="s">
        <v>28</v>
      </c>
      <c r="AI2741">
        <v>169</v>
      </c>
      <c r="AJ2741">
        <v>0</v>
      </c>
      <c r="AK2741">
        <v>0</v>
      </c>
      <c r="AL2741">
        <v>0</v>
      </c>
      <c r="AO2741" s="1">
        <v>44374</v>
      </c>
      <c r="AP2741" t="s">
        <v>14</v>
      </c>
      <c r="AQ2741">
        <v>170</v>
      </c>
      <c r="AR2741">
        <v>0</v>
      </c>
      <c r="AS2741">
        <v>0</v>
      </c>
      <c r="AT2741">
        <v>0</v>
      </c>
      <c r="AW2741" s="1">
        <v>44374</v>
      </c>
      <c r="AX2741" t="s">
        <v>15</v>
      </c>
      <c r="AY2741">
        <v>171</v>
      </c>
      <c r="AZ2741">
        <v>0</v>
      </c>
      <c r="BA2741">
        <v>0</v>
      </c>
      <c r="BB2741">
        <v>0</v>
      </c>
      <c r="BE2741" s="1">
        <v>44374</v>
      </c>
      <c r="BF2741" t="s">
        <v>16</v>
      </c>
      <c r="BG2741">
        <v>173</v>
      </c>
      <c r="BH2741">
        <v>0</v>
      </c>
      <c r="BI2741">
        <v>0</v>
      </c>
      <c r="BJ2741">
        <v>0</v>
      </c>
      <c r="BM2741" s="1">
        <v>44374</v>
      </c>
      <c r="BN2741" t="s">
        <v>17</v>
      </c>
      <c r="BO2741">
        <v>175</v>
      </c>
      <c r="BP2741">
        <v>1.3</v>
      </c>
      <c r="BQ2741">
        <v>0.2</v>
      </c>
      <c r="BR2741">
        <v>1.5</v>
      </c>
      <c r="BU2741" s="1">
        <v>44374</v>
      </c>
      <c r="BV2741" t="s">
        <v>17</v>
      </c>
      <c r="BW2741">
        <v>176</v>
      </c>
      <c r="BX2741">
        <v>3.9</v>
      </c>
      <c r="BY2741">
        <v>0.5</v>
      </c>
      <c r="BZ2741">
        <v>4.4000000000000004</v>
      </c>
      <c r="CC2741" s="1">
        <v>44374</v>
      </c>
      <c r="CD2741" t="s">
        <v>18</v>
      </c>
      <c r="CE2741">
        <v>177</v>
      </c>
      <c r="CF2741">
        <v>0</v>
      </c>
      <c r="CG2741">
        <v>0</v>
      </c>
      <c r="CH2741">
        <v>0</v>
      </c>
    </row>
    <row r="2742" spans="1:86" x14ac:dyDescent="0.75">
      <c r="A2742" s="1">
        <v>44375</v>
      </c>
      <c r="B2742" t="s">
        <v>6</v>
      </c>
      <c r="C2742">
        <v>101</v>
      </c>
      <c r="D2742">
        <v>511.7</v>
      </c>
      <c r="E2742">
        <v>417.7</v>
      </c>
      <c r="F2742">
        <v>929.4</v>
      </c>
      <c r="I2742" s="1">
        <v>44375</v>
      </c>
      <c r="J2742" t="s">
        <v>6</v>
      </c>
      <c r="K2742">
        <v>107</v>
      </c>
      <c r="L2742">
        <v>25.3</v>
      </c>
      <c r="M2742">
        <v>51.9</v>
      </c>
      <c r="N2742">
        <v>77.2</v>
      </c>
      <c r="Q2742" s="1">
        <v>44375</v>
      </c>
      <c r="R2742" t="s">
        <v>7</v>
      </c>
      <c r="S2742">
        <v>151</v>
      </c>
      <c r="T2742">
        <v>2.9</v>
      </c>
      <c r="U2742">
        <v>2.2000000000000002</v>
      </c>
      <c r="V2742">
        <v>5.0999999999999996</v>
      </c>
      <c r="Y2742" s="1">
        <v>44375</v>
      </c>
      <c r="Z2742" t="s">
        <v>8</v>
      </c>
      <c r="AA2742">
        <v>157</v>
      </c>
      <c r="AB2742">
        <v>3</v>
      </c>
      <c r="AC2742">
        <v>1</v>
      </c>
      <c r="AD2742">
        <v>4</v>
      </c>
      <c r="AG2742" s="1">
        <v>44375</v>
      </c>
      <c r="AH2742" t="s">
        <v>28</v>
      </c>
      <c r="AI2742">
        <v>169</v>
      </c>
      <c r="AJ2742">
        <v>0</v>
      </c>
      <c r="AK2742">
        <v>0</v>
      </c>
      <c r="AL2742">
        <v>0</v>
      </c>
      <c r="AO2742" s="1">
        <v>44375</v>
      </c>
      <c r="AP2742" t="s">
        <v>14</v>
      </c>
      <c r="AQ2742">
        <v>170</v>
      </c>
      <c r="AR2742">
        <v>0</v>
      </c>
      <c r="AS2742">
        <v>0</v>
      </c>
      <c r="AT2742">
        <v>0</v>
      </c>
      <c r="AW2742" s="1">
        <v>44375</v>
      </c>
      <c r="AX2742" t="s">
        <v>15</v>
      </c>
      <c r="AY2742">
        <v>171</v>
      </c>
      <c r="AZ2742">
        <v>0</v>
      </c>
      <c r="BA2742">
        <v>0</v>
      </c>
      <c r="BB2742">
        <v>0</v>
      </c>
      <c r="BE2742" s="1">
        <v>44375</v>
      </c>
      <c r="BF2742" t="s">
        <v>16</v>
      </c>
      <c r="BG2742">
        <v>173</v>
      </c>
      <c r="BH2742">
        <v>0</v>
      </c>
      <c r="BI2742">
        <v>0</v>
      </c>
      <c r="BJ2742">
        <v>0</v>
      </c>
      <c r="BM2742" s="1">
        <v>44375</v>
      </c>
      <c r="BN2742" t="s">
        <v>17</v>
      </c>
      <c r="BO2742">
        <v>175</v>
      </c>
      <c r="BP2742">
        <v>1.3</v>
      </c>
      <c r="BQ2742">
        <v>0.2</v>
      </c>
      <c r="BR2742">
        <v>1.5</v>
      </c>
      <c r="BU2742" s="1">
        <v>44375</v>
      </c>
      <c r="BV2742" t="s">
        <v>17</v>
      </c>
      <c r="BW2742">
        <v>176</v>
      </c>
      <c r="BX2742">
        <v>3.9</v>
      </c>
      <c r="BY2742">
        <v>0.5</v>
      </c>
      <c r="BZ2742">
        <v>4.4000000000000004</v>
      </c>
      <c r="CC2742" s="1">
        <v>44375</v>
      </c>
      <c r="CD2742" t="s">
        <v>18</v>
      </c>
      <c r="CE2742">
        <v>177</v>
      </c>
      <c r="CF2742">
        <v>0</v>
      </c>
      <c r="CG2742">
        <v>0</v>
      </c>
      <c r="CH2742">
        <v>0</v>
      </c>
    </row>
    <row r="2743" spans="1:86" x14ac:dyDescent="0.75">
      <c r="A2743" s="1">
        <v>44376</v>
      </c>
      <c r="B2743" t="s">
        <v>6</v>
      </c>
      <c r="C2743">
        <v>101</v>
      </c>
      <c r="D2743">
        <v>511.7</v>
      </c>
      <c r="E2743">
        <v>417.4</v>
      </c>
      <c r="F2743">
        <v>929.1</v>
      </c>
      <c r="I2743" s="1">
        <v>44376</v>
      </c>
      <c r="J2743" t="s">
        <v>6</v>
      </c>
      <c r="K2743">
        <v>107</v>
      </c>
      <c r="L2743">
        <v>25.3</v>
      </c>
      <c r="M2743">
        <v>51.9</v>
      </c>
      <c r="N2743">
        <v>77.2</v>
      </c>
      <c r="Q2743" s="1">
        <v>44376</v>
      </c>
      <c r="R2743" t="s">
        <v>7</v>
      </c>
      <c r="S2743">
        <v>151</v>
      </c>
      <c r="T2743">
        <v>2.9</v>
      </c>
      <c r="U2743">
        <v>2.2000000000000002</v>
      </c>
      <c r="V2743">
        <v>5.0999999999999996</v>
      </c>
      <c r="Y2743" s="1">
        <v>44376</v>
      </c>
      <c r="Z2743" t="s">
        <v>8</v>
      </c>
      <c r="AA2743">
        <v>157</v>
      </c>
      <c r="AB2743">
        <v>3</v>
      </c>
      <c r="AC2743">
        <v>1</v>
      </c>
      <c r="AD2743">
        <v>4</v>
      </c>
      <c r="AG2743" s="1">
        <v>44376</v>
      </c>
      <c r="AH2743" t="s">
        <v>28</v>
      </c>
      <c r="AI2743">
        <v>169</v>
      </c>
      <c r="AJ2743">
        <v>0</v>
      </c>
      <c r="AK2743">
        <v>0</v>
      </c>
      <c r="AL2743">
        <v>0</v>
      </c>
      <c r="AO2743" s="1">
        <v>44376</v>
      </c>
      <c r="AP2743" t="s">
        <v>14</v>
      </c>
      <c r="AQ2743">
        <v>170</v>
      </c>
      <c r="AR2743">
        <v>0</v>
      </c>
      <c r="AS2743">
        <v>0</v>
      </c>
      <c r="AT2743">
        <v>0</v>
      </c>
      <c r="AW2743" s="1">
        <v>44376</v>
      </c>
      <c r="AX2743" t="s">
        <v>15</v>
      </c>
      <c r="AY2743">
        <v>171</v>
      </c>
      <c r="AZ2743">
        <v>0</v>
      </c>
      <c r="BA2743">
        <v>0</v>
      </c>
      <c r="BB2743">
        <v>0</v>
      </c>
      <c r="BE2743" s="1">
        <v>44376</v>
      </c>
      <c r="BF2743" t="s">
        <v>16</v>
      </c>
      <c r="BG2743">
        <v>173</v>
      </c>
      <c r="BH2743">
        <v>0</v>
      </c>
      <c r="BI2743">
        <v>0</v>
      </c>
      <c r="BJ2743">
        <v>0</v>
      </c>
      <c r="BM2743" s="1">
        <v>44376</v>
      </c>
      <c r="BN2743" t="s">
        <v>17</v>
      </c>
      <c r="BO2743">
        <v>175</v>
      </c>
      <c r="BP2743">
        <v>1.3</v>
      </c>
      <c r="BQ2743">
        <v>0.2</v>
      </c>
      <c r="BR2743">
        <v>1.5</v>
      </c>
      <c r="BU2743" s="1">
        <v>44376</v>
      </c>
      <c r="BV2743" t="s">
        <v>17</v>
      </c>
      <c r="BW2743">
        <v>176</v>
      </c>
      <c r="BX2743">
        <v>3.9</v>
      </c>
      <c r="BY2743">
        <v>0.5</v>
      </c>
      <c r="BZ2743">
        <v>4.4000000000000004</v>
      </c>
      <c r="CC2743" s="1">
        <v>44376</v>
      </c>
      <c r="CD2743" t="s">
        <v>18</v>
      </c>
      <c r="CE2743">
        <v>177</v>
      </c>
      <c r="CF2743">
        <v>0</v>
      </c>
      <c r="CG2743">
        <v>0</v>
      </c>
      <c r="CH2743">
        <v>0</v>
      </c>
    </row>
    <row r="2744" spans="1:86" x14ac:dyDescent="0.75">
      <c r="A2744" s="1">
        <v>44377</v>
      </c>
      <c r="B2744" t="s">
        <v>6</v>
      </c>
      <c r="C2744">
        <v>101</v>
      </c>
      <c r="D2744">
        <v>511.4</v>
      </c>
      <c r="E2744">
        <v>417.7</v>
      </c>
      <c r="F2744">
        <v>929.1</v>
      </c>
      <c r="I2744" s="1">
        <v>44377</v>
      </c>
      <c r="J2744" t="s">
        <v>6</v>
      </c>
      <c r="K2744">
        <v>107</v>
      </c>
      <c r="L2744">
        <v>25.3</v>
      </c>
      <c r="M2744">
        <v>51.9</v>
      </c>
      <c r="N2744">
        <v>77.2</v>
      </c>
      <c r="Q2744" s="1">
        <v>44377</v>
      </c>
      <c r="R2744" t="s">
        <v>7</v>
      </c>
      <c r="S2744">
        <v>151</v>
      </c>
      <c r="T2744">
        <v>2.9</v>
      </c>
      <c r="U2744">
        <v>2.2000000000000002</v>
      </c>
      <c r="V2744">
        <v>5.0999999999999996</v>
      </c>
      <c r="Y2744" s="1">
        <v>44377</v>
      </c>
      <c r="Z2744" t="s">
        <v>8</v>
      </c>
      <c r="AA2744">
        <v>157</v>
      </c>
      <c r="AB2744">
        <v>3</v>
      </c>
      <c r="AC2744">
        <v>1</v>
      </c>
      <c r="AD2744">
        <v>4</v>
      </c>
      <c r="AG2744" s="1">
        <v>44377</v>
      </c>
      <c r="AH2744" t="s">
        <v>28</v>
      </c>
      <c r="AI2744">
        <v>169</v>
      </c>
      <c r="AJ2744">
        <v>0</v>
      </c>
      <c r="AK2744">
        <v>0</v>
      </c>
      <c r="AL2744">
        <v>0</v>
      </c>
      <c r="AO2744" s="1">
        <v>44377</v>
      </c>
      <c r="AP2744" t="s">
        <v>14</v>
      </c>
      <c r="AQ2744">
        <v>170</v>
      </c>
      <c r="AR2744">
        <v>0</v>
      </c>
      <c r="AS2744">
        <v>0</v>
      </c>
      <c r="AT2744">
        <v>0</v>
      </c>
      <c r="AW2744" s="1">
        <v>44377</v>
      </c>
      <c r="AX2744" t="s">
        <v>15</v>
      </c>
      <c r="AY2744">
        <v>171</v>
      </c>
      <c r="AZ2744">
        <v>0</v>
      </c>
      <c r="BA2744">
        <v>0</v>
      </c>
      <c r="BB2744">
        <v>0</v>
      </c>
      <c r="BE2744" s="1">
        <v>44377</v>
      </c>
      <c r="BF2744" t="s">
        <v>16</v>
      </c>
      <c r="BG2744">
        <v>173</v>
      </c>
      <c r="BH2744">
        <v>0</v>
      </c>
      <c r="BI2744">
        <v>0</v>
      </c>
      <c r="BJ2744">
        <v>0</v>
      </c>
      <c r="BM2744" s="1">
        <v>44377</v>
      </c>
      <c r="BN2744" t="s">
        <v>17</v>
      </c>
      <c r="BO2744">
        <v>175</v>
      </c>
      <c r="BP2744">
        <v>1.3</v>
      </c>
      <c r="BQ2744">
        <v>0.2</v>
      </c>
      <c r="BR2744">
        <v>1.5</v>
      </c>
      <c r="BU2744" s="1">
        <v>44377</v>
      </c>
      <c r="BV2744" t="s">
        <v>17</v>
      </c>
      <c r="BW2744">
        <v>176</v>
      </c>
      <c r="BX2744">
        <v>3.9</v>
      </c>
      <c r="BY2744">
        <v>0.5</v>
      </c>
      <c r="BZ2744">
        <v>4.4000000000000004</v>
      </c>
      <c r="CC2744" s="1">
        <v>44377</v>
      </c>
      <c r="CD2744" t="s">
        <v>18</v>
      </c>
      <c r="CE2744">
        <v>177</v>
      </c>
      <c r="CF2744">
        <v>0</v>
      </c>
      <c r="CG2744">
        <v>0</v>
      </c>
      <c r="CH2744">
        <v>0</v>
      </c>
    </row>
    <row r="2745" spans="1:86" x14ac:dyDescent="0.75">
      <c r="A2745" s="1">
        <v>44378</v>
      </c>
      <c r="B2745" t="s">
        <v>6</v>
      </c>
      <c r="C2745">
        <v>101</v>
      </c>
      <c r="D2745">
        <v>511.3</v>
      </c>
      <c r="E2745">
        <v>417.9</v>
      </c>
      <c r="F2745">
        <v>929.2</v>
      </c>
      <c r="I2745" s="1">
        <v>44378</v>
      </c>
      <c r="J2745" t="s">
        <v>6</v>
      </c>
      <c r="K2745">
        <v>107</v>
      </c>
      <c r="L2745">
        <v>25.3</v>
      </c>
      <c r="M2745">
        <v>51.9</v>
      </c>
      <c r="N2745">
        <v>77.2</v>
      </c>
      <c r="Q2745" s="1">
        <v>44378</v>
      </c>
      <c r="R2745" t="s">
        <v>7</v>
      </c>
      <c r="S2745">
        <v>151</v>
      </c>
      <c r="T2745">
        <v>2.9</v>
      </c>
      <c r="U2745">
        <v>2.2000000000000002</v>
      </c>
      <c r="V2745">
        <v>5.0999999999999996</v>
      </c>
      <c r="Y2745" s="1">
        <v>44378</v>
      </c>
      <c r="Z2745" t="s">
        <v>8</v>
      </c>
      <c r="AA2745">
        <v>157</v>
      </c>
      <c r="AB2745">
        <v>3</v>
      </c>
      <c r="AC2745">
        <v>1</v>
      </c>
      <c r="AD2745">
        <v>4</v>
      </c>
      <c r="AG2745" s="1">
        <v>44378</v>
      </c>
      <c r="AH2745" t="s">
        <v>28</v>
      </c>
      <c r="AI2745">
        <v>169</v>
      </c>
      <c r="AJ2745">
        <v>0</v>
      </c>
      <c r="AK2745">
        <v>0</v>
      </c>
      <c r="AL2745">
        <v>0</v>
      </c>
      <c r="AO2745" s="1">
        <v>44378</v>
      </c>
      <c r="AP2745" t="s">
        <v>14</v>
      </c>
      <c r="AQ2745">
        <v>170</v>
      </c>
      <c r="AR2745">
        <v>0</v>
      </c>
      <c r="AS2745">
        <v>0</v>
      </c>
      <c r="AT2745">
        <v>0</v>
      </c>
      <c r="AW2745" s="1">
        <v>44378</v>
      </c>
      <c r="AX2745" t="s">
        <v>15</v>
      </c>
      <c r="AY2745">
        <v>171</v>
      </c>
      <c r="AZ2745">
        <v>0</v>
      </c>
      <c r="BA2745">
        <v>0</v>
      </c>
      <c r="BB2745">
        <v>0</v>
      </c>
      <c r="BE2745" s="1">
        <v>44378</v>
      </c>
      <c r="BF2745" t="s">
        <v>16</v>
      </c>
      <c r="BG2745">
        <v>173</v>
      </c>
      <c r="BH2745">
        <v>0</v>
      </c>
      <c r="BI2745">
        <v>0</v>
      </c>
      <c r="BJ2745">
        <v>0</v>
      </c>
      <c r="BM2745" s="1">
        <v>44378</v>
      </c>
      <c r="BN2745" t="s">
        <v>17</v>
      </c>
      <c r="BO2745">
        <v>175</v>
      </c>
      <c r="BP2745">
        <v>1.3</v>
      </c>
      <c r="BQ2745">
        <v>0.2</v>
      </c>
      <c r="BR2745">
        <v>1.5</v>
      </c>
      <c r="BU2745" s="1">
        <v>44378</v>
      </c>
      <c r="BV2745" t="s">
        <v>17</v>
      </c>
      <c r="BW2745">
        <v>176</v>
      </c>
      <c r="BX2745">
        <v>3.9</v>
      </c>
      <c r="BY2745">
        <v>0.5</v>
      </c>
      <c r="BZ2745">
        <v>4.4000000000000004</v>
      </c>
      <c r="CC2745" s="1">
        <v>44378</v>
      </c>
      <c r="CD2745" t="s">
        <v>18</v>
      </c>
      <c r="CE2745">
        <v>177</v>
      </c>
      <c r="CF2745">
        <v>0</v>
      </c>
      <c r="CG2745">
        <v>0</v>
      </c>
      <c r="CH2745">
        <v>0</v>
      </c>
    </row>
    <row r="2746" spans="1:86" x14ac:dyDescent="0.75">
      <c r="A2746" s="1">
        <v>44379</v>
      </c>
      <c r="B2746" t="s">
        <v>6</v>
      </c>
      <c r="C2746">
        <v>101</v>
      </c>
      <c r="D2746">
        <v>511.6</v>
      </c>
      <c r="E2746">
        <v>418</v>
      </c>
      <c r="F2746">
        <v>929.6</v>
      </c>
      <c r="I2746" s="1">
        <v>44379</v>
      </c>
      <c r="J2746" t="s">
        <v>6</v>
      </c>
      <c r="K2746">
        <v>107</v>
      </c>
      <c r="L2746">
        <v>25.3</v>
      </c>
      <c r="M2746">
        <v>51.9</v>
      </c>
      <c r="N2746">
        <v>77.2</v>
      </c>
      <c r="Q2746" s="1">
        <v>44379</v>
      </c>
      <c r="R2746" t="s">
        <v>7</v>
      </c>
      <c r="S2746">
        <v>151</v>
      </c>
      <c r="T2746">
        <v>2.9</v>
      </c>
      <c r="U2746">
        <v>2.2000000000000002</v>
      </c>
      <c r="V2746">
        <v>5.0999999999999996</v>
      </c>
      <c r="Y2746" s="1">
        <v>44379</v>
      </c>
      <c r="Z2746" t="s">
        <v>8</v>
      </c>
      <c r="AA2746">
        <v>157</v>
      </c>
      <c r="AB2746">
        <v>3</v>
      </c>
      <c r="AC2746">
        <v>1</v>
      </c>
      <c r="AD2746">
        <v>4</v>
      </c>
      <c r="AG2746" s="1">
        <v>44379</v>
      </c>
      <c r="AH2746" t="s">
        <v>28</v>
      </c>
      <c r="AI2746">
        <v>169</v>
      </c>
      <c r="AJ2746">
        <v>0</v>
      </c>
      <c r="AK2746">
        <v>0</v>
      </c>
      <c r="AL2746">
        <v>0</v>
      </c>
      <c r="AO2746" s="1">
        <v>44379</v>
      </c>
      <c r="AP2746" t="s">
        <v>14</v>
      </c>
      <c r="AQ2746">
        <v>170</v>
      </c>
      <c r="AR2746">
        <v>0</v>
      </c>
      <c r="AS2746">
        <v>0</v>
      </c>
      <c r="AT2746">
        <v>0</v>
      </c>
      <c r="AW2746" s="1">
        <v>44379</v>
      </c>
      <c r="AX2746" t="s">
        <v>15</v>
      </c>
      <c r="AY2746">
        <v>171</v>
      </c>
      <c r="AZ2746">
        <v>0</v>
      </c>
      <c r="BA2746">
        <v>0</v>
      </c>
      <c r="BB2746">
        <v>0</v>
      </c>
      <c r="BE2746" s="1">
        <v>44379</v>
      </c>
      <c r="BF2746" t="s">
        <v>16</v>
      </c>
      <c r="BG2746">
        <v>173</v>
      </c>
      <c r="BH2746">
        <v>0</v>
      </c>
      <c r="BI2746">
        <v>0</v>
      </c>
      <c r="BJ2746">
        <v>0</v>
      </c>
      <c r="BM2746" s="1">
        <v>44379</v>
      </c>
      <c r="BN2746" t="s">
        <v>17</v>
      </c>
      <c r="BO2746">
        <v>175</v>
      </c>
      <c r="BP2746">
        <v>1.3</v>
      </c>
      <c r="BQ2746">
        <v>0.2</v>
      </c>
      <c r="BR2746">
        <v>1.5</v>
      </c>
      <c r="BU2746" s="1">
        <v>44379</v>
      </c>
      <c r="BV2746" t="s">
        <v>17</v>
      </c>
      <c r="BW2746">
        <v>176</v>
      </c>
      <c r="BX2746">
        <v>3.9</v>
      </c>
      <c r="BY2746">
        <v>0.5</v>
      </c>
      <c r="BZ2746">
        <v>4.4000000000000004</v>
      </c>
      <c r="CC2746" s="1">
        <v>44379</v>
      </c>
      <c r="CD2746" t="s">
        <v>18</v>
      </c>
      <c r="CE2746">
        <v>177</v>
      </c>
      <c r="CF2746">
        <v>0</v>
      </c>
      <c r="CG2746">
        <v>0</v>
      </c>
      <c r="CH2746">
        <v>0</v>
      </c>
    </row>
    <row r="2747" spans="1:86" x14ac:dyDescent="0.75">
      <c r="A2747" s="1">
        <v>44380</v>
      </c>
      <c r="B2747" t="s">
        <v>6</v>
      </c>
      <c r="C2747">
        <v>101</v>
      </c>
      <c r="D2747">
        <v>511.3</v>
      </c>
      <c r="E2747">
        <v>418.4</v>
      </c>
      <c r="F2747">
        <v>929.7</v>
      </c>
      <c r="I2747" s="1">
        <v>44380</v>
      </c>
      <c r="J2747" t="s">
        <v>6</v>
      </c>
      <c r="K2747">
        <v>107</v>
      </c>
      <c r="L2747">
        <v>25.3</v>
      </c>
      <c r="M2747">
        <v>51.9</v>
      </c>
      <c r="N2747">
        <v>77.2</v>
      </c>
      <c r="Q2747" s="1">
        <v>44380</v>
      </c>
      <c r="R2747" t="s">
        <v>7</v>
      </c>
      <c r="S2747">
        <v>151</v>
      </c>
      <c r="T2747">
        <v>2.9</v>
      </c>
      <c r="U2747">
        <v>2.2000000000000002</v>
      </c>
      <c r="V2747">
        <v>5.0999999999999996</v>
      </c>
      <c r="Y2747" s="1">
        <v>44380</v>
      </c>
      <c r="Z2747" t="s">
        <v>8</v>
      </c>
      <c r="AA2747">
        <v>157</v>
      </c>
      <c r="AB2747">
        <v>3</v>
      </c>
      <c r="AC2747">
        <v>1</v>
      </c>
      <c r="AD2747">
        <v>4</v>
      </c>
      <c r="AG2747" s="1">
        <v>44380</v>
      </c>
      <c r="AH2747" t="s">
        <v>28</v>
      </c>
      <c r="AI2747">
        <v>169</v>
      </c>
      <c r="AJ2747">
        <v>0</v>
      </c>
      <c r="AK2747">
        <v>0</v>
      </c>
      <c r="AL2747">
        <v>0</v>
      </c>
      <c r="AO2747" s="1">
        <v>44380</v>
      </c>
      <c r="AP2747" t="s">
        <v>14</v>
      </c>
      <c r="AQ2747">
        <v>170</v>
      </c>
      <c r="AR2747">
        <v>0</v>
      </c>
      <c r="AS2747">
        <v>0</v>
      </c>
      <c r="AT2747">
        <v>0</v>
      </c>
      <c r="AW2747" s="1">
        <v>44380</v>
      </c>
      <c r="AX2747" t="s">
        <v>15</v>
      </c>
      <c r="AY2747">
        <v>171</v>
      </c>
      <c r="AZ2747">
        <v>0</v>
      </c>
      <c r="BA2747">
        <v>0</v>
      </c>
      <c r="BB2747">
        <v>0</v>
      </c>
      <c r="BE2747" s="1">
        <v>44380</v>
      </c>
      <c r="BF2747" t="s">
        <v>16</v>
      </c>
      <c r="BG2747">
        <v>173</v>
      </c>
      <c r="BH2747">
        <v>0</v>
      </c>
      <c r="BI2747">
        <v>0</v>
      </c>
      <c r="BJ2747">
        <v>0</v>
      </c>
      <c r="BM2747" s="1">
        <v>44380</v>
      </c>
      <c r="BN2747" t="s">
        <v>17</v>
      </c>
      <c r="BO2747">
        <v>175</v>
      </c>
      <c r="BP2747">
        <v>1.3</v>
      </c>
      <c r="BQ2747">
        <v>0.2</v>
      </c>
      <c r="BR2747">
        <v>1.5</v>
      </c>
      <c r="BU2747" s="1">
        <v>44380</v>
      </c>
      <c r="BV2747" t="s">
        <v>17</v>
      </c>
      <c r="BW2747">
        <v>176</v>
      </c>
      <c r="BX2747">
        <v>3.9</v>
      </c>
      <c r="BY2747">
        <v>0.5</v>
      </c>
      <c r="BZ2747">
        <v>4.4000000000000004</v>
      </c>
      <c r="CC2747" s="1">
        <v>44380</v>
      </c>
      <c r="CD2747" t="s">
        <v>18</v>
      </c>
      <c r="CE2747">
        <v>177</v>
      </c>
      <c r="CF2747">
        <v>0</v>
      </c>
      <c r="CG2747">
        <v>0</v>
      </c>
      <c r="CH2747">
        <v>0</v>
      </c>
    </row>
    <row r="2748" spans="1:86" x14ac:dyDescent="0.75">
      <c r="A2748" s="1">
        <v>44381</v>
      </c>
      <c r="B2748" t="s">
        <v>6</v>
      </c>
      <c r="C2748">
        <v>101</v>
      </c>
      <c r="D2748">
        <v>511.3</v>
      </c>
      <c r="E2748">
        <v>418.4</v>
      </c>
      <c r="F2748">
        <v>929.7</v>
      </c>
      <c r="I2748" s="1">
        <v>44381</v>
      </c>
      <c r="J2748" t="s">
        <v>6</v>
      </c>
      <c r="K2748">
        <v>107</v>
      </c>
      <c r="L2748">
        <v>25.3</v>
      </c>
      <c r="M2748">
        <v>51.9</v>
      </c>
      <c r="N2748">
        <v>77.2</v>
      </c>
      <c r="Q2748" s="1">
        <v>44381</v>
      </c>
      <c r="R2748" t="s">
        <v>7</v>
      </c>
      <c r="S2748">
        <v>151</v>
      </c>
      <c r="T2748">
        <v>2.9</v>
      </c>
      <c r="U2748">
        <v>2.2000000000000002</v>
      </c>
      <c r="V2748">
        <v>5.0999999999999996</v>
      </c>
      <c r="Y2748" s="1">
        <v>44381</v>
      </c>
      <c r="Z2748" t="s">
        <v>8</v>
      </c>
      <c r="AA2748">
        <v>157</v>
      </c>
      <c r="AB2748">
        <v>3</v>
      </c>
      <c r="AC2748">
        <v>1</v>
      </c>
      <c r="AD2748">
        <v>4</v>
      </c>
      <c r="AG2748" s="1">
        <v>44381</v>
      </c>
      <c r="AH2748" t="s">
        <v>28</v>
      </c>
      <c r="AI2748">
        <v>169</v>
      </c>
      <c r="AJ2748">
        <v>0</v>
      </c>
      <c r="AK2748">
        <v>0</v>
      </c>
      <c r="AL2748">
        <v>0</v>
      </c>
      <c r="AO2748" s="1">
        <v>44381</v>
      </c>
      <c r="AP2748" t="s">
        <v>14</v>
      </c>
      <c r="AQ2748">
        <v>170</v>
      </c>
      <c r="AR2748">
        <v>0</v>
      </c>
      <c r="AS2748">
        <v>0</v>
      </c>
      <c r="AT2748">
        <v>0</v>
      </c>
      <c r="AW2748" s="1">
        <v>44381</v>
      </c>
      <c r="AX2748" t="s">
        <v>15</v>
      </c>
      <c r="AY2748">
        <v>171</v>
      </c>
      <c r="AZ2748">
        <v>0</v>
      </c>
      <c r="BA2748">
        <v>0</v>
      </c>
      <c r="BB2748">
        <v>0</v>
      </c>
      <c r="BE2748" s="1">
        <v>44381</v>
      </c>
      <c r="BF2748" t="s">
        <v>16</v>
      </c>
      <c r="BG2748">
        <v>173</v>
      </c>
      <c r="BH2748">
        <v>0</v>
      </c>
      <c r="BI2748">
        <v>0</v>
      </c>
      <c r="BJ2748">
        <v>0</v>
      </c>
      <c r="BM2748" s="1">
        <v>44381</v>
      </c>
      <c r="BN2748" t="s">
        <v>17</v>
      </c>
      <c r="BO2748">
        <v>175</v>
      </c>
      <c r="BP2748">
        <v>1.3</v>
      </c>
      <c r="BQ2748">
        <v>0.2</v>
      </c>
      <c r="BR2748">
        <v>1.5</v>
      </c>
      <c r="BU2748" s="1">
        <v>44381</v>
      </c>
      <c r="BV2748" t="s">
        <v>17</v>
      </c>
      <c r="BW2748">
        <v>176</v>
      </c>
      <c r="BX2748">
        <v>3.9</v>
      </c>
      <c r="BY2748">
        <v>0.5</v>
      </c>
      <c r="BZ2748">
        <v>4.4000000000000004</v>
      </c>
      <c r="CC2748" s="1">
        <v>44381</v>
      </c>
      <c r="CD2748" t="s">
        <v>18</v>
      </c>
      <c r="CE2748">
        <v>177</v>
      </c>
      <c r="CF2748">
        <v>0</v>
      </c>
      <c r="CG2748">
        <v>0</v>
      </c>
      <c r="CH2748">
        <v>0</v>
      </c>
    </row>
    <row r="2749" spans="1:86" x14ac:dyDescent="0.75">
      <c r="A2749" s="1">
        <v>44382</v>
      </c>
      <c r="B2749" t="s">
        <v>6</v>
      </c>
      <c r="C2749">
        <v>101</v>
      </c>
      <c r="D2749">
        <v>511.3</v>
      </c>
      <c r="E2749">
        <v>418.4</v>
      </c>
      <c r="F2749">
        <v>929.7</v>
      </c>
      <c r="I2749" s="1">
        <v>44382</v>
      </c>
      <c r="J2749" t="s">
        <v>6</v>
      </c>
      <c r="K2749">
        <v>107</v>
      </c>
      <c r="L2749">
        <v>25.3</v>
      </c>
      <c r="M2749">
        <v>51.9</v>
      </c>
      <c r="N2749">
        <v>77.2</v>
      </c>
      <c r="Q2749" s="1">
        <v>44382</v>
      </c>
      <c r="R2749" t="s">
        <v>7</v>
      </c>
      <c r="S2749">
        <v>151</v>
      </c>
      <c r="T2749">
        <v>2.9</v>
      </c>
      <c r="U2749">
        <v>2.2000000000000002</v>
      </c>
      <c r="V2749">
        <v>5.0999999999999996</v>
      </c>
      <c r="Y2749" s="1">
        <v>44382</v>
      </c>
      <c r="Z2749" t="s">
        <v>8</v>
      </c>
      <c r="AA2749">
        <v>157</v>
      </c>
      <c r="AB2749">
        <v>3</v>
      </c>
      <c r="AC2749">
        <v>1</v>
      </c>
      <c r="AD2749">
        <v>4</v>
      </c>
      <c r="AG2749" s="1">
        <v>44382</v>
      </c>
      <c r="AH2749" t="s">
        <v>28</v>
      </c>
      <c r="AI2749">
        <v>169</v>
      </c>
      <c r="AJ2749">
        <v>0</v>
      </c>
      <c r="AK2749">
        <v>0</v>
      </c>
      <c r="AL2749">
        <v>0</v>
      </c>
      <c r="AO2749" s="1">
        <v>44382</v>
      </c>
      <c r="AP2749" t="s">
        <v>14</v>
      </c>
      <c r="AQ2749">
        <v>170</v>
      </c>
      <c r="AR2749">
        <v>0</v>
      </c>
      <c r="AS2749">
        <v>0</v>
      </c>
      <c r="AT2749">
        <v>0</v>
      </c>
      <c r="AW2749" s="1">
        <v>44382</v>
      </c>
      <c r="AX2749" t="s">
        <v>15</v>
      </c>
      <c r="AY2749">
        <v>171</v>
      </c>
      <c r="AZ2749">
        <v>0</v>
      </c>
      <c r="BA2749">
        <v>0</v>
      </c>
      <c r="BB2749">
        <v>0</v>
      </c>
      <c r="BE2749" s="1">
        <v>44382</v>
      </c>
      <c r="BF2749" t="s">
        <v>16</v>
      </c>
      <c r="BG2749">
        <v>173</v>
      </c>
      <c r="BH2749">
        <v>0</v>
      </c>
      <c r="BI2749">
        <v>0</v>
      </c>
      <c r="BJ2749">
        <v>0</v>
      </c>
      <c r="BM2749" s="1">
        <v>44382</v>
      </c>
      <c r="BN2749" t="s">
        <v>17</v>
      </c>
      <c r="BO2749">
        <v>175</v>
      </c>
      <c r="BP2749">
        <v>1.3</v>
      </c>
      <c r="BQ2749">
        <v>0.2</v>
      </c>
      <c r="BR2749">
        <v>1.5</v>
      </c>
      <c r="BU2749" s="1">
        <v>44382</v>
      </c>
      <c r="BV2749" t="s">
        <v>17</v>
      </c>
      <c r="BW2749">
        <v>176</v>
      </c>
      <c r="BX2749">
        <v>3.9</v>
      </c>
      <c r="BY2749">
        <v>0.5</v>
      </c>
      <c r="BZ2749">
        <v>4.4000000000000004</v>
      </c>
      <c r="CC2749" s="1">
        <v>44382</v>
      </c>
      <c r="CD2749" t="s">
        <v>18</v>
      </c>
      <c r="CE2749">
        <v>177</v>
      </c>
      <c r="CF2749">
        <v>0</v>
      </c>
      <c r="CG2749">
        <v>0</v>
      </c>
      <c r="CH2749">
        <v>0</v>
      </c>
    </row>
    <row r="2750" spans="1:86" x14ac:dyDescent="0.75">
      <c r="A2750" s="1">
        <v>44383</v>
      </c>
      <c r="B2750" t="s">
        <v>6</v>
      </c>
      <c r="C2750">
        <v>101</v>
      </c>
      <c r="D2750">
        <v>511.3</v>
      </c>
      <c r="E2750">
        <v>418.4</v>
      </c>
      <c r="F2750">
        <v>929.7</v>
      </c>
      <c r="I2750" s="1">
        <v>44383</v>
      </c>
      <c r="J2750" t="s">
        <v>6</v>
      </c>
      <c r="K2750">
        <v>107</v>
      </c>
      <c r="L2750">
        <v>25.3</v>
      </c>
      <c r="M2750">
        <v>51.8</v>
      </c>
      <c r="N2750">
        <v>77.099999999999994</v>
      </c>
      <c r="Q2750" s="1">
        <v>44383</v>
      </c>
      <c r="R2750" t="s">
        <v>7</v>
      </c>
      <c r="S2750">
        <v>151</v>
      </c>
      <c r="T2750">
        <v>2.9</v>
      </c>
      <c r="U2750">
        <v>2.2000000000000002</v>
      </c>
      <c r="V2750">
        <v>5.0999999999999996</v>
      </c>
      <c r="Y2750" s="1">
        <v>44383</v>
      </c>
      <c r="Z2750" t="s">
        <v>8</v>
      </c>
      <c r="AA2750">
        <v>157</v>
      </c>
      <c r="AB2750">
        <v>3</v>
      </c>
      <c r="AC2750">
        <v>1</v>
      </c>
      <c r="AD2750">
        <v>4</v>
      </c>
      <c r="AG2750" s="1">
        <v>44383</v>
      </c>
      <c r="AH2750" t="s">
        <v>28</v>
      </c>
      <c r="AI2750">
        <v>169</v>
      </c>
      <c r="AJ2750">
        <v>0</v>
      </c>
      <c r="AK2750">
        <v>0</v>
      </c>
      <c r="AL2750">
        <v>0</v>
      </c>
      <c r="AO2750" s="1">
        <v>44383</v>
      </c>
      <c r="AP2750" t="s">
        <v>14</v>
      </c>
      <c r="AQ2750">
        <v>170</v>
      </c>
      <c r="AR2750">
        <v>0</v>
      </c>
      <c r="AS2750">
        <v>0</v>
      </c>
      <c r="AT2750">
        <v>0</v>
      </c>
      <c r="AW2750" s="1">
        <v>44383</v>
      </c>
      <c r="AX2750" t="s">
        <v>15</v>
      </c>
      <c r="AY2750">
        <v>171</v>
      </c>
      <c r="AZ2750">
        <v>0</v>
      </c>
      <c r="BA2750">
        <v>0</v>
      </c>
      <c r="BB2750">
        <v>0</v>
      </c>
      <c r="BE2750" s="1">
        <v>44383</v>
      </c>
      <c r="BF2750" t="s">
        <v>16</v>
      </c>
      <c r="BG2750">
        <v>173</v>
      </c>
      <c r="BH2750">
        <v>0</v>
      </c>
      <c r="BI2750">
        <v>0</v>
      </c>
      <c r="BJ2750">
        <v>0</v>
      </c>
      <c r="BM2750" s="1">
        <v>44383</v>
      </c>
      <c r="BN2750" t="s">
        <v>17</v>
      </c>
      <c r="BO2750">
        <v>175</v>
      </c>
      <c r="BP2750">
        <v>1.3</v>
      </c>
      <c r="BQ2750">
        <v>0.2</v>
      </c>
      <c r="BR2750">
        <v>1.5</v>
      </c>
      <c r="BU2750" s="1">
        <v>44383</v>
      </c>
      <c r="BV2750" t="s">
        <v>17</v>
      </c>
      <c r="BW2750">
        <v>176</v>
      </c>
      <c r="BX2750">
        <v>3.9</v>
      </c>
      <c r="BY2750">
        <v>0.5</v>
      </c>
      <c r="BZ2750">
        <v>4.4000000000000004</v>
      </c>
      <c r="CC2750" s="1">
        <v>44383</v>
      </c>
      <c r="CD2750" t="s">
        <v>18</v>
      </c>
      <c r="CE2750">
        <v>177</v>
      </c>
      <c r="CF2750">
        <v>0</v>
      </c>
      <c r="CG2750">
        <v>0</v>
      </c>
      <c r="CH2750">
        <v>0</v>
      </c>
    </row>
    <row r="2751" spans="1:86" x14ac:dyDescent="0.75">
      <c r="A2751" s="1">
        <v>44384</v>
      </c>
      <c r="B2751" t="s">
        <v>6</v>
      </c>
      <c r="C2751">
        <v>101</v>
      </c>
      <c r="D2751">
        <v>511.4</v>
      </c>
      <c r="E2751">
        <v>418.3</v>
      </c>
      <c r="F2751">
        <v>929.7</v>
      </c>
      <c r="I2751" s="1">
        <v>44384</v>
      </c>
      <c r="J2751" t="s">
        <v>6</v>
      </c>
      <c r="K2751">
        <v>107</v>
      </c>
      <c r="L2751">
        <v>25.3</v>
      </c>
      <c r="M2751">
        <v>51.8</v>
      </c>
      <c r="N2751">
        <v>77.099999999999994</v>
      </c>
      <c r="Q2751" s="1">
        <v>44384</v>
      </c>
      <c r="R2751" t="s">
        <v>7</v>
      </c>
      <c r="S2751">
        <v>151</v>
      </c>
      <c r="T2751">
        <v>2.9</v>
      </c>
      <c r="U2751">
        <v>2.2000000000000002</v>
      </c>
      <c r="V2751">
        <v>5.0999999999999996</v>
      </c>
      <c r="Y2751" s="1">
        <v>44384</v>
      </c>
      <c r="Z2751" t="s">
        <v>8</v>
      </c>
      <c r="AA2751">
        <v>157</v>
      </c>
      <c r="AB2751">
        <v>3</v>
      </c>
      <c r="AC2751">
        <v>1</v>
      </c>
      <c r="AD2751">
        <v>4</v>
      </c>
      <c r="AG2751" s="1">
        <v>44384</v>
      </c>
      <c r="AH2751" t="s">
        <v>28</v>
      </c>
      <c r="AI2751">
        <v>169</v>
      </c>
      <c r="AJ2751">
        <v>0</v>
      </c>
      <c r="AK2751">
        <v>0</v>
      </c>
      <c r="AL2751">
        <v>0</v>
      </c>
      <c r="AO2751" s="1">
        <v>44384</v>
      </c>
      <c r="AP2751" t="s">
        <v>14</v>
      </c>
      <c r="AQ2751">
        <v>170</v>
      </c>
      <c r="AR2751">
        <v>0</v>
      </c>
      <c r="AS2751">
        <v>0</v>
      </c>
      <c r="AT2751">
        <v>0</v>
      </c>
      <c r="AW2751" s="1">
        <v>44384</v>
      </c>
      <c r="AX2751" t="s">
        <v>15</v>
      </c>
      <c r="AY2751">
        <v>171</v>
      </c>
      <c r="AZ2751">
        <v>0</v>
      </c>
      <c r="BA2751">
        <v>0</v>
      </c>
      <c r="BB2751">
        <v>0</v>
      </c>
      <c r="BE2751" s="1">
        <v>44384</v>
      </c>
      <c r="BF2751" t="s">
        <v>16</v>
      </c>
      <c r="BG2751">
        <v>173</v>
      </c>
      <c r="BH2751">
        <v>0</v>
      </c>
      <c r="BI2751">
        <v>0</v>
      </c>
      <c r="BJ2751">
        <v>0</v>
      </c>
      <c r="BM2751" s="1">
        <v>44384</v>
      </c>
      <c r="BN2751" t="s">
        <v>17</v>
      </c>
      <c r="BO2751">
        <v>175</v>
      </c>
      <c r="BP2751">
        <v>1.3</v>
      </c>
      <c r="BQ2751">
        <v>0.2</v>
      </c>
      <c r="BR2751">
        <v>1.5</v>
      </c>
      <c r="BU2751" s="1">
        <v>44384</v>
      </c>
      <c r="BV2751" t="s">
        <v>17</v>
      </c>
      <c r="BW2751">
        <v>176</v>
      </c>
      <c r="BX2751">
        <v>3.9</v>
      </c>
      <c r="BY2751">
        <v>0.5</v>
      </c>
      <c r="BZ2751">
        <v>4.4000000000000004</v>
      </c>
      <c r="CC2751" s="1">
        <v>44384</v>
      </c>
      <c r="CD2751" t="s">
        <v>18</v>
      </c>
      <c r="CE2751">
        <v>177</v>
      </c>
      <c r="CF2751">
        <v>0</v>
      </c>
      <c r="CG2751">
        <v>0</v>
      </c>
      <c r="CH2751">
        <v>0</v>
      </c>
    </row>
    <row r="2752" spans="1:86" x14ac:dyDescent="0.75">
      <c r="A2752" s="1">
        <v>44385</v>
      </c>
      <c r="B2752" t="s">
        <v>6</v>
      </c>
      <c r="C2752">
        <v>101</v>
      </c>
      <c r="D2752">
        <v>511.1</v>
      </c>
      <c r="E2752">
        <v>418.5</v>
      </c>
      <c r="F2752">
        <v>929.6</v>
      </c>
      <c r="I2752" s="1">
        <v>44385</v>
      </c>
      <c r="J2752" t="s">
        <v>6</v>
      </c>
      <c r="K2752">
        <v>107</v>
      </c>
      <c r="L2752">
        <v>25.2</v>
      </c>
      <c r="M2752">
        <v>51.8</v>
      </c>
      <c r="N2752">
        <v>77</v>
      </c>
      <c r="Q2752" s="1">
        <v>44385</v>
      </c>
      <c r="R2752" t="s">
        <v>7</v>
      </c>
      <c r="S2752">
        <v>151</v>
      </c>
      <c r="T2752">
        <v>2.9</v>
      </c>
      <c r="U2752">
        <v>2.2000000000000002</v>
      </c>
      <c r="V2752">
        <v>5.0999999999999996</v>
      </c>
      <c r="Y2752" s="1">
        <v>44385</v>
      </c>
      <c r="Z2752" t="s">
        <v>8</v>
      </c>
      <c r="AA2752">
        <v>157</v>
      </c>
      <c r="AB2752">
        <v>3</v>
      </c>
      <c r="AC2752">
        <v>1</v>
      </c>
      <c r="AD2752">
        <v>4</v>
      </c>
      <c r="AG2752" s="1">
        <v>44385</v>
      </c>
      <c r="AH2752" t="s">
        <v>28</v>
      </c>
      <c r="AI2752">
        <v>169</v>
      </c>
      <c r="AJ2752">
        <v>0</v>
      </c>
      <c r="AK2752">
        <v>0</v>
      </c>
      <c r="AL2752">
        <v>0</v>
      </c>
      <c r="AO2752" s="1">
        <v>44385</v>
      </c>
      <c r="AP2752" t="s">
        <v>14</v>
      </c>
      <c r="AQ2752">
        <v>170</v>
      </c>
      <c r="AR2752">
        <v>0</v>
      </c>
      <c r="AS2752">
        <v>0</v>
      </c>
      <c r="AT2752">
        <v>0</v>
      </c>
      <c r="AW2752" s="1">
        <v>44385</v>
      </c>
      <c r="AX2752" t="s">
        <v>15</v>
      </c>
      <c r="AY2752">
        <v>171</v>
      </c>
      <c r="AZ2752">
        <v>0</v>
      </c>
      <c r="BA2752">
        <v>0</v>
      </c>
      <c r="BB2752">
        <v>0</v>
      </c>
      <c r="BE2752" s="1">
        <v>44385</v>
      </c>
      <c r="BF2752" t="s">
        <v>16</v>
      </c>
      <c r="BG2752">
        <v>173</v>
      </c>
      <c r="BH2752">
        <v>0</v>
      </c>
      <c r="BI2752">
        <v>0</v>
      </c>
      <c r="BJ2752">
        <v>0</v>
      </c>
      <c r="BM2752" s="1">
        <v>44385</v>
      </c>
      <c r="BN2752" t="s">
        <v>17</v>
      </c>
      <c r="BO2752">
        <v>175</v>
      </c>
      <c r="BP2752">
        <v>1.3</v>
      </c>
      <c r="BQ2752">
        <v>0.2</v>
      </c>
      <c r="BR2752">
        <v>1.5</v>
      </c>
      <c r="BU2752" s="1">
        <v>44385</v>
      </c>
      <c r="BV2752" t="s">
        <v>17</v>
      </c>
      <c r="BW2752">
        <v>176</v>
      </c>
      <c r="BX2752">
        <v>3.9</v>
      </c>
      <c r="BY2752">
        <v>0.5</v>
      </c>
      <c r="BZ2752">
        <v>4.4000000000000004</v>
      </c>
      <c r="CC2752" s="1">
        <v>44385</v>
      </c>
      <c r="CD2752" t="s">
        <v>18</v>
      </c>
      <c r="CE2752">
        <v>177</v>
      </c>
      <c r="CF2752">
        <v>0</v>
      </c>
      <c r="CG2752">
        <v>0</v>
      </c>
      <c r="CH2752">
        <v>0</v>
      </c>
    </row>
    <row r="2753" spans="1:86" x14ac:dyDescent="0.75">
      <c r="A2753" s="1">
        <v>44386</v>
      </c>
      <c r="B2753" t="s">
        <v>6</v>
      </c>
      <c r="C2753">
        <v>101</v>
      </c>
      <c r="D2753">
        <v>511.3</v>
      </c>
      <c r="E2753">
        <v>418.3</v>
      </c>
      <c r="F2753">
        <v>929.6</v>
      </c>
      <c r="I2753" s="1">
        <v>44386</v>
      </c>
      <c r="J2753" t="s">
        <v>6</v>
      </c>
      <c r="K2753">
        <v>107</v>
      </c>
      <c r="L2753">
        <v>25.2</v>
      </c>
      <c r="M2753">
        <v>51.8</v>
      </c>
      <c r="N2753">
        <v>77</v>
      </c>
      <c r="Q2753" s="1">
        <v>44386</v>
      </c>
      <c r="R2753" t="s">
        <v>7</v>
      </c>
      <c r="S2753">
        <v>151</v>
      </c>
      <c r="T2753">
        <v>2.9</v>
      </c>
      <c r="U2753">
        <v>2.2000000000000002</v>
      </c>
      <c r="V2753">
        <v>5.0999999999999996</v>
      </c>
      <c r="Y2753" s="1">
        <v>44386</v>
      </c>
      <c r="Z2753" t="s">
        <v>8</v>
      </c>
      <c r="AA2753">
        <v>157</v>
      </c>
      <c r="AB2753">
        <v>3</v>
      </c>
      <c r="AC2753">
        <v>1</v>
      </c>
      <c r="AD2753">
        <v>4</v>
      </c>
      <c r="AG2753" s="1">
        <v>44386</v>
      </c>
      <c r="AH2753" t="s">
        <v>28</v>
      </c>
      <c r="AI2753">
        <v>169</v>
      </c>
      <c r="AJ2753">
        <v>0</v>
      </c>
      <c r="AK2753">
        <v>0</v>
      </c>
      <c r="AL2753">
        <v>0</v>
      </c>
      <c r="AO2753" s="1">
        <v>44386</v>
      </c>
      <c r="AP2753" t="s">
        <v>14</v>
      </c>
      <c r="AQ2753">
        <v>170</v>
      </c>
      <c r="AR2753">
        <v>0</v>
      </c>
      <c r="AS2753">
        <v>0</v>
      </c>
      <c r="AT2753">
        <v>0</v>
      </c>
      <c r="AW2753" s="1">
        <v>44386</v>
      </c>
      <c r="AX2753" t="s">
        <v>15</v>
      </c>
      <c r="AY2753">
        <v>171</v>
      </c>
      <c r="AZ2753">
        <v>0</v>
      </c>
      <c r="BA2753">
        <v>0</v>
      </c>
      <c r="BB2753">
        <v>0</v>
      </c>
      <c r="BE2753" s="1">
        <v>44386</v>
      </c>
      <c r="BF2753" t="s">
        <v>16</v>
      </c>
      <c r="BG2753">
        <v>173</v>
      </c>
      <c r="BH2753">
        <v>0</v>
      </c>
      <c r="BI2753">
        <v>0</v>
      </c>
      <c r="BJ2753">
        <v>0</v>
      </c>
      <c r="BM2753" s="1">
        <v>44386</v>
      </c>
      <c r="BN2753" t="s">
        <v>17</v>
      </c>
      <c r="BO2753">
        <v>175</v>
      </c>
      <c r="BP2753">
        <v>1.3</v>
      </c>
      <c r="BQ2753">
        <v>0.2</v>
      </c>
      <c r="BR2753">
        <v>1.5</v>
      </c>
      <c r="BU2753" s="1">
        <v>44386</v>
      </c>
      <c r="BV2753" t="s">
        <v>17</v>
      </c>
      <c r="BW2753">
        <v>176</v>
      </c>
      <c r="BX2753">
        <v>3.9</v>
      </c>
      <c r="BY2753">
        <v>0.5</v>
      </c>
      <c r="BZ2753">
        <v>4.4000000000000004</v>
      </c>
      <c r="CC2753" s="1">
        <v>44386</v>
      </c>
      <c r="CD2753" t="s">
        <v>18</v>
      </c>
      <c r="CE2753">
        <v>177</v>
      </c>
      <c r="CF2753">
        <v>0</v>
      </c>
      <c r="CG2753">
        <v>0</v>
      </c>
      <c r="CH2753">
        <v>0</v>
      </c>
    </row>
    <row r="2754" spans="1:86" x14ac:dyDescent="0.75">
      <c r="A2754" s="1">
        <v>44387</v>
      </c>
      <c r="B2754" t="s">
        <v>6</v>
      </c>
      <c r="C2754">
        <v>101</v>
      </c>
      <c r="D2754">
        <v>511.1</v>
      </c>
      <c r="E2754">
        <v>418.6</v>
      </c>
      <c r="F2754">
        <v>929.7</v>
      </c>
      <c r="I2754" s="1">
        <v>44387</v>
      </c>
      <c r="J2754" t="s">
        <v>6</v>
      </c>
      <c r="K2754">
        <v>107</v>
      </c>
      <c r="L2754">
        <v>25.2</v>
      </c>
      <c r="M2754">
        <v>51.8</v>
      </c>
      <c r="N2754">
        <v>77</v>
      </c>
      <c r="Q2754" s="1">
        <v>44387</v>
      </c>
      <c r="R2754" t="s">
        <v>7</v>
      </c>
      <c r="S2754">
        <v>151</v>
      </c>
      <c r="T2754">
        <v>2.9</v>
      </c>
      <c r="U2754">
        <v>2.2000000000000002</v>
      </c>
      <c r="V2754">
        <v>5.0999999999999996</v>
      </c>
      <c r="Y2754" s="1">
        <v>44387</v>
      </c>
      <c r="Z2754" t="s">
        <v>8</v>
      </c>
      <c r="AA2754">
        <v>157</v>
      </c>
      <c r="AB2754">
        <v>3</v>
      </c>
      <c r="AC2754">
        <v>1</v>
      </c>
      <c r="AD2754">
        <v>4</v>
      </c>
      <c r="AG2754" s="1">
        <v>44387</v>
      </c>
      <c r="AH2754" t="s">
        <v>28</v>
      </c>
      <c r="AI2754">
        <v>169</v>
      </c>
      <c r="AJ2754">
        <v>0</v>
      </c>
      <c r="AK2754">
        <v>0</v>
      </c>
      <c r="AL2754">
        <v>0</v>
      </c>
      <c r="AO2754" s="1">
        <v>44387</v>
      </c>
      <c r="AP2754" t="s">
        <v>14</v>
      </c>
      <c r="AQ2754">
        <v>170</v>
      </c>
      <c r="AR2754">
        <v>0</v>
      </c>
      <c r="AS2754">
        <v>0</v>
      </c>
      <c r="AT2754">
        <v>0</v>
      </c>
      <c r="AW2754" s="1">
        <v>44387</v>
      </c>
      <c r="AX2754" t="s">
        <v>15</v>
      </c>
      <c r="AY2754">
        <v>171</v>
      </c>
      <c r="AZ2754">
        <v>0</v>
      </c>
      <c r="BA2754">
        <v>0</v>
      </c>
      <c r="BB2754">
        <v>0</v>
      </c>
      <c r="BE2754" s="1">
        <v>44387</v>
      </c>
      <c r="BF2754" t="s">
        <v>16</v>
      </c>
      <c r="BG2754">
        <v>173</v>
      </c>
      <c r="BH2754">
        <v>0</v>
      </c>
      <c r="BI2754">
        <v>0</v>
      </c>
      <c r="BJ2754">
        <v>0</v>
      </c>
      <c r="BM2754" s="1">
        <v>44387</v>
      </c>
      <c r="BN2754" t="s">
        <v>17</v>
      </c>
      <c r="BO2754">
        <v>175</v>
      </c>
      <c r="BP2754">
        <v>1.3</v>
      </c>
      <c r="BQ2754">
        <v>0.2</v>
      </c>
      <c r="BR2754">
        <v>1.5</v>
      </c>
      <c r="BU2754" s="1">
        <v>44387</v>
      </c>
      <c r="BV2754" t="s">
        <v>17</v>
      </c>
      <c r="BW2754">
        <v>176</v>
      </c>
      <c r="BX2754">
        <v>3.9</v>
      </c>
      <c r="BY2754">
        <v>0.5</v>
      </c>
      <c r="BZ2754">
        <v>4.4000000000000004</v>
      </c>
      <c r="CC2754" s="1">
        <v>44387</v>
      </c>
      <c r="CD2754" t="s">
        <v>18</v>
      </c>
      <c r="CE2754">
        <v>177</v>
      </c>
      <c r="CF2754">
        <v>0</v>
      </c>
      <c r="CG2754">
        <v>0</v>
      </c>
      <c r="CH2754">
        <v>0</v>
      </c>
    </row>
    <row r="2755" spans="1:86" x14ac:dyDescent="0.75">
      <c r="A2755" s="1">
        <v>44388</v>
      </c>
      <c r="B2755" t="s">
        <v>6</v>
      </c>
      <c r="C2755">
        <v>101</v>
      </c>
      <c r="D2755">
        <v>511.1</v>
      </c>
      <c r="E2755">
        <v>418.6</v>
      </c>
      <c r="F2755">
        <v>929.7</v>
      </c>
      <c r="I2755" s="1">
        <v>44388</v>
      </c>
      <c r="J2755" t="s">
        <v>6</v>
      </c>
      <c r="K2755">
        <v>107</v>
      </c>
      <c r="L2755">
        <v>25.2</v>
      </c>
      <c r="M2755">
        <v>51.8</v>
      </c>
      <c r="N2755">
        <v>77</v>
      </c>
      <c r="Q2755" s="1">
        <v>44388</v>
      </c>
      <c r="R2755" t="s">
        <v>7</v>
      </c>
      <c r="S2755">
        <v>151</v>
      </c>
      <c r="T2755">
        <v>2.9</v>
      </c>
      <c r="U2755">
        <v>2.2000000000000002</v>
      </c>
      <c r="V2755">
        <v>5.0999999999999996</v>
      </c>
      <c r="Y2755" s="1">
        <v>44388</v>
      </c>
      <c r="Z2755" t="s">
        <v>8</v>
      </c>
      <c r="AA2755">
        <v>157</v>
      </c>
      <c r="AB2755">
        <v>3</v>
      </c>
      <c r="AC2755">
        <v>1</v>
      </c>
      <c r="AD2755">
        <v>4</v>
      </c>
      <c r="AG2755" s="1">
        <v>44388</v>
      </c>
      <c r="AH2755" t="s">
        <v>28</v>
      </c>
      <c r="AI2755">
        <v>169</v>
      </c>
      <c r="AJ2755">
        <v>0</v>
      </c>
      <c r="AK2755">
        <v>0</v>
      </c>
      <c r="AL2755">
        <v>0</v>
      </c>
      <c r="AO2755" s="1">
        <v>44388</v>
      </c>
      <c r="AP2755" t="s">
        <v>14</v>
      </c>
      <c r="AQ2755">
        <v>170</v>
      </c>
      <c r="AR2755">
        <v>0</v>
      </c>
      <c r="AS2755">
        <v>0</v>
      </c>
      <c r="AT2755">
        <v>0</v>
      </c>
      <c r="AW2755" s="1">
        <v>44388</v>
      </c>
      <c r="AX2755" t="s">
        <v>15</v>
      </c>
      <c r="AY2755">
        <v>171</v>
      </c>
      <c r="AZ2755">
        <v>0</v>
      </c>
      <c r="BA2755">
        <v>0</v>
      </c>
      <c r="BB2755">
        <v>0</v>
      </c>
      <c r="BE2755" s="1">
        <v>44388</v>
      </c>
      <c r="BF2755" t="s">
        <v>16</v>
      </c>
      <c r="BG2755">
        <v>173</v>
      </c>
      <c r="BH2755">
        <v>0</v>
      </c>
      <c r="BI2755">
        <v>0</v>
      </c>
      <c r="BJ2755">
        <v>0</v>
      </c>
      <c r="BM2755" s="1">
        <v>44388</v>
      </c>
      <c r="BN2755" t="s">
        <v>17</v>
      </c>
      <c r="BO2755">
        <v>175</v>
      </c>
      <c r="BP2755">
        <v>1.3</v>
      </c>
      <c r="BQ2755">
        <v>0.2</v>
      </c>
      <c r="BR2755">
        <v>1.5</v>
      </c>
      <c r="BU2755" s="1">
        <v>44388</v>
      </c>
      <c r="BV2755" t="s">
        <v>17</v>
      </c>
      <c r="BW2755">
        <v>176</v>
      </c>
      <c r="BX2755">
        <v>3.9</v>
      </c>
      <c r="BY2755">
        <v>0.5</v>
      </c>
      <c r="BZ2755">
        <v>4.4000000000000004</v>
      </c>
      <c r="CC2755" s="1">
        <v>44388</v>
      </c>
      <c r="CD2755" t="s">
        <v>18</v>
      </c>
      <c r="CE2755">
        <v>177</v>
      </c>
      <c r="CF2755">
        <v>0</v>
      </c>
      <c r="CG2755">
        <v>0</v>
      </c>
      <c r="CH2755">
        <v>0</v>
      </c>
    </row>
    <row r="2756" spans="1:86" x14ac:dyDescent="0.75">
      <c r="A2756" s="1">
        <v>44389</v>
      </c>
      <c r="B2756" t="s">
        <v>6</v>
      </c>
      <c r="C2756">
        <v>101</v>
      </c>
      <c r="D2756">
        <v>511.3</v>
      </c>
      <c r="E2756">
        <v>418.4</v>
      </c>
      <c r="F2756">
        <v>929.7</v>
      </c>
      <c r="I2756" s="1">
        <v>44389</v>
      </c>
      <c r="J2756" t="s">
        <v>6</v>
      </c>
      <c r="K2756">
        <v>107</v>
      </c>
      <c r="L2756">
        <v>25.2</v>
      </c>
      <c r="M2756">
        <v>51.8</v>
      </c>
      <c r="N2756">
        <v>77</v>
      </c>
      <c r="Q2756" s="1">
        <v>44389</v>
      </c>
      <c r="R2756" t="s">
        <v>7</v>
      </c>
      <c r="S2756">
        <v>151</v>
      </c>
      <c r="T2756">
        <v>2.9</v>
      </c>
      <c r="U2756">
        <v>2.2000000000000002</v>
      </c>
      <c r="V2756">
        <v>5.0999999999999996</v>
      </c>
      <c r="Y2756" s="1">
        <v>44389</v>
      </c>
      <c r="Z2756" t="s">
        <v>8</v>
      </c>
      <c r="AA2756">
        <v>157</v>
      </c>
      <c r="AB2756">
        <v>3</v>
      </c>
      <c r="AC2756">
        <v>1</v>
      </c>
      <c r="AD2756">
        <v>4</v>
      </c>
      <c r="AG2756" s="1">
        <v>44389</v>
      </c>
      <c r="AH2756" t="s">
        <v>28</v>
      </c>
      <c r="AI2756">
        <v>169</v>
      </c>
      <c r="AJ2756">
        <v>0</v>
      </c>
      <c r="AK2756">
        <v>0</v>
      </c>
      <c r="AL2756">
        <v>0</v>
      </c>
      <c r="AO2756" s="1">
        <v>44389</v>
      </c>
      <c r="AP2756" t="s">
        <v>14</v>
      </c>
      <c r="AQ2756">
        <v>170</v>
      </c>
      <c r="AR2756">
        <v>0</v>
      </c>
      <c r="AS2756">
        <v>0</v>
      </c>
      <c r="AT2756">
        <v>0</v>
      </c>
      <c r="AW2756" s="1">
        <v>44389</v>
      </c>
      <c r="AX2756" t="s">
        <v>15</v>
      </c>
      <c r="AY2756">
        <v>171</v>
      </c>
      <c r="AZ2756">
        <v>0</v>
      </c>
      <c r="BA2756">
        <v>0</v>
      </c>
      <c r="BB2756">
        <v>0</v>
      </c>
      <c r="BE2756" s="1">
        <v>44389</v>
      </c>
      <c r="BF2756" t="s">
        <v>16</v>
      </c>
      <c r="BG2756">
        <v>173</v>
      </c>
      <c r="BH2756">
        <v>0</v>
      </c>
      <c r="BI2756">
        <v>0</v>
      </c>
      <c r="BJ2756">
        <v>0</v>
      </c>
      <c r="BM2756" s="1">
        <v>44389</v>
      </c>
      <c r="BN2756" t="s">
        <v>17</v>
      </c>
      <c r="BO2756">
        <v>175</v>
      </c>
      <c r="BP2756">
        <v>1.3</v>
      </c>
      <c r="BQ2756">
        <v>0.2</v>
      </c>
      <c r="BR2756">
        <v>1.5</v>
      </c>
      <c r="BU2756" s="1">
        <v>44389</v>
      </c>
      <c r="BV2756" t="s">
        <v>17</v>
      </c>
      <c r="BW2756">
        <v>176</v>
      </c>
      <c r="BX2756">
        <v>3.9</v>
      </c>
      <c r="BY2756">
        <v>0.5</v>
      </c>
      <c r="BZ2756">
        <v>4.4000000000000004</v>
      </c>
      <c r="CC2756" s="1">
        <v>44389</v>
      </c>
      <c r="CD2756" t="s">
        <v>18</v>
      </c>
      <c r="CE2756">
        <v>177</v>
      </c>
      <c r="CF2756">
        <v>0</v>
      </c>
      <c r="CG2756">
        <v>0</v>
      </c>
      <c r="CH2756">
        <v>0</v>
      </c>
    </row>
    <row r="2757" spans="1:86" x14ac:dyDescent="0.75">
      <c r="A2757" s="1">
        <v>44390</v>
      </c>
      <c r="B2757" t="s">
        <v>6</v>
      </c>
      <c r="C2757">
        <v>101</v>
      </c>
      <c r="D2757">
        <v>510.6</v>
      </c>
      <c r="E2757">
        <v>419.4</v>
      </c>
      <c r="F2757">
        <v>930</v>
      </c>
      <c r="I2757" s="1">
        <v>44390</v>
      </c>
      <c r="J2757" t="s">
        <v>6</v>
      </c>
      <c r="K2757">
        <v>107</v>
      </c>
      <c r="L2757">
        <v>25.2</v>
      </c>
      <c r="M2757">
        <v>51.9</v>
      </c>
      <c r="N2757">
        <v>77.099999999999994</v>
      </c>
      <c r="Q2757" s="1">
        <v>44390</v>
      </c>
      <c r="R2757" t="s">
        <v>7</v>
      </c>
      <c r="S2757">
        <v>151</v>
      </c>
      <c r="T2757">
        <v>2.9</v>
      </c>
      <c r="U2757">
        <v>2.2000000000000002</v>
      </c>
      <c r="V2757">
        <v>5.0999999999999996</v>
      </c>
      <c r="Y2757" s="1">
        <v>44390</v>
      </c>
      <c r="Z2757" t="s">
        <v>8</v>
      </c>
      <c r="AA2757">
        <v>157</v>
      </c>
      <c r="AB2757">
        <v>3</v>
      </c>
      <c r="AC2757">
        <v>1</v>
      </c>
      <c r="AD2757">
        <v>4</v>
      </c>
      <c r="AG2757" s="1">
        <v>44390</v>
      </c>
      <c r="AH2757" t="s">
        <v>28</v>
      </c>
      <c r="AI2757">
        <v>169</v>
      </c>
      <c r="AJ2757">
        <v>0</v>
      </c>
      <c r="AK2757">
        <v>0</v>
      </c>
      <c r="AL2757">
        <v>0</v>
      </c>
      <c r="AO2757" s="1">
        <v>44390</v>
      </c>
      <c r="AP2757" t="s">
        <v>14</v>
      </c>
      <c r="AQ2757">
        <v>170</v>
      </c>
      <c r="AR2757">
        <v>0</v>
      </c>
      <c r="AS2757">
        <v>0</v>
      </c>
      <c r="AT2757">
        <v>0</v>
      </c>
      <c r="AW2757" s="1">
        <v>44390</v>
      </c>
      <c r="AX2757" t="s">
        <v>15</v>
      </c>
      <c r="AY2757">
        <v>171</v>
      </c>
      <c r="AZ2757">
        <v>0</v>
      </c>
      <c r="BA2757">
        <v>0</v>
      </c>
      <c r="BB2757">
        <v>0</v>
      </c>
      <c r="BE2757" s="1">
        <v>44390</v>
      </c>
      <c r="BF2757" t="s">
        <v>16</v>
      </c>
      <c r="BG2757">
        <v>173</v>
      </c>
      <c r="BH2757">
        <v>0</v>
      </c>
      <c r="BI2757">
        <v>0</v>
      </c>
      <c r="BJ2757">
        <v>0</v>
      </c>
      <c r="BM2757" s="1">
        <v>44390</v>
      </c>
      <c r="BN2757" t="s">
        <v>17</v>
      </c>
      <c r="BO2757">
        <v>175</v>
      </c>
      <c r="BP2757">
        <v>1.3</v>
      </c>
      <c r="BQ2757">
        <v>0.2</v>
      </c>
      <c r="BR2757">
        <v>1.5</v>
      </c>
      <c r="BU2757" s="1">
        <v>44390</v>
      </c>
      <c r="BV2757" t="s">
        <v>17</v>
      </c>
      <c r="BW2757">
        <v>176</v>
      </c>
      <c r="BX2757">
        <v>3.9</v>
      </c>
      <c r="BY2757">
        <v>0.5</v>
      </c>
      <c r="BZ2757">
        <v>4.4000000000000004</v>
      </c>
      <c r="CC2757" s="1">
        <v>44390</v>
      </c>
      <c r="CD2757" t="s">
        <v>18</v>
      </c>
      <c r="CE2757">
        <v>177</v>
      </c>
      <c r="CF2757">
        <v>0</v>
      </c>
      <c r="CG2757">
        <v>0</v>
      </c>
      <c r="CH2757">
        <v>0</v>
      </c>
    </row>
    <row r="2758" spans="1:86" x14ac:dyDescent="0.75">
      <c r="A2758" s="1">
        <v>44391</v>
      </c>
      <c r="B2758" t="s">
        <v>6</v>
      </c>
      <c r="C2758">
        <v>101</v>
      </c>
      <c r="D2758">
        <v>510.5</v>
      </c>
      <c r="E2758">
        <v>419.5</v>
      </c>
      <c r="F2758">
        <v>930</v>
      </c>
      <c r="I2758" s="1">
        <v>44391</v>
      </c>
      <c r="J2758" t="s">
        <v>6</v>
      </c>
      <c r="K2758">
        <v>107</v>
      </c>
      <c r="L2758">
        <v>25.2</v>
      </c>
      <c r="M2758">
        <v>51.9</v>
      </c>
      <c r="N2758">
        <v>77.099999999999994</v>
      </c>
      <c r="Q2758" s="1">
        <v>44391</v>
      </c>
      <c r="R2758" t="s">
        <v>7</v>
      </c>
      <c r="S2758">
        <v>151</v>
      </c>
      <c r="T2758">
        <v>2.9</v>
      </c>
      <c r="U2758">
        <v>2.2000000000000002</v>
      </c>
      <c r="V2758">
        <v>5.0999999999999996</v>
      </c>
      <c r="Y2758" s="1">
        <v>44391</v>
      </c>
      <c r="Z2758" t="s">
        <v>8</v>
      </c>
      <c r="AA2758">
        <v>157</v>
      </c>
      <c r="AB2758">
        <v>3</v>
      </c>
      <c r="AC2758">
        <v>1</v>
      </c>
      <c r="AD2758">
        <v>4</v>
      </c>
      <c r="AG2758" s="1">
        <v>44391</v>
      </c>
      <c r="AH2758" t="s">
        <v>28</v>
      </c>
      <c r="AI2758">
        <v>169</v>
      </c>
      <c r="AJ2758">
        <v>0</v>
      </c>
      <c r="AK2758">
        <v>0</v>
      </c>
      <c r="AL2758">
        <v>0</v>
      </c>
      <c r="AO2758" s="1">
        <v>44391</v>
      </c>
      <c r="AP2758" t="s">
        <v>14</v>
      </c>
      <c r="AQ2758">
        <v>170</v>
      </c>
      <c r="AR2758">
        <v>0</v>
      </c>
      <c r="AS2758">
        <v>0</v>
      </c>
      <c r="AT2758">
        <v>0</v>
      </c>
      <c r="AW2758" s="1">
        <v>44391</v>
      </c>
      <c r="AX2758" t="s">
        <v>15</v>
      </c>
      <c r="AY2758">
        <v>171</v>
      </c>
      <c r="AZ2758">
        <v>0</v>
      </c>
      <c r="BA2758">
        <v>0</v>
      </c>
      <c r="BB2758">
        <v>0</v>
      </c>
      <c r="BE2758" s="1">
        <v>44391</v>
      </c>
      <c r="BF2758" t="s">
        <v>16</v>
      </c>
      <c r="BG2758">
        <v>173</v>
      </c>
      <c r="BH2758">
        <v>0</v>
      </c>
      <c r="BI2758">
        <v>0</v>
      </c>
      <c r="BJ2758">
        <v>0</v>
      </c>
      <c r="BM2758" s="1">
        <v>44391</v>
      </c>
      <c r="BN2758" t="s">
        <v>17</v>
      </c>
      <c r="BO2758">
        <v>175</v>
      </c>
      <c r="BP2758">
        <v>1.3</v>
      </c>
      <c r="BQ2758">
        <v>0.2</v>
      </c>
      <c r="BR2758">
        <v>1.5</v>
      </c>
      <c r="BU2758" s="1">
        <v>44391</v>
      </c>
      <c r="BV2758" t="s">
        <v>17</v>
      </c>
      <c r="BW2758">
        <v>176</v>
      </c>
      <c r="BX2758">
        <v>3.9</v>
      </c>
      <c r="BY2758">
        <v>0.5</v>
      </c>
      <c r="BZ2758">
        <v>4.4000000000000004</v>
      </c>
      <c r="CC2758" s="1">
        <v>44391</v>
      </c>
      <c r="CD2758" t="s">
        <v>18</v>
      </c>
      <c r="CE2758">
        <v>177</v>
      </c>
      <c r="CF2758">
        <v>0</v>
      </c>
      <c r="CG2758">
        <v>0</v>
      </c>
      <c r="CH2758">
        <v>0</v>
      </c>
    </row>
    <row r="2759" spans="1:86" x14ac:dyDescent="0.75">
      <c r="A2759" s="1">
        <v>44392</v>
      </c>
      <c r="B2759" t="s">
        <v>6</v>
      </c>
      <c r="C2759">
        <v>101</v>
      </c>
      <c r="D2759">
        <v>510.4</v>
      </c>
      <c r="E2759">
        <v>419.6</v>
      </c>
      <c r="F2759">
        <v>930</v>
      </c>
      <c r="I2759" s="1">
        <v>44392</v>
      </c>
      <c r="J2759" t="s">
        <v>6</v>
      </c>
      <c r="K2759">
        <v>107</v>
      </c>
      <c r="L2759">
        <v>25.2</v>
      </c>
      <c r="M2759">
        <v>51.9</v>
      </c>
      <c r="N2759">
        <v>77.099999999999994</v>
      </c>
      <c r="Q2759" s="1">
        <v>44392</v>
      </c>
      <c r="R2759" t="s">
        <v>7</v>
      </c>
      <c r="S2759">
        <v>151</v>
      </c>
      <c r="T2759">
        <v>2.9</v>
      </c>
      <c r="U2759">
        <v>2.2000000000000002</v>
      </c>
      <c r="V2759">
        <v>5.0999999999999996</v>
      </c>
      <c r="Y2759" s="1">
        <v>44392</v>
      </c>
      <c r="Z2759" t="s">
        <v>8</v>
      </c>
      <c r="AA2759">
        <v>157</v>
      </c>
      <c r="AB2759">
        <v>3</v>
      </c>
      <c r="AC2759">
        <v>1</v>
      </c>
      <c r="AD2759">
        <v>4</v>
      </c>
      <c r="AG2759" s="1">
        <v>44392</v>
      </c>
      <c r="AH2759" t="s">
        <v>28</v>
      </c>
      <c r="AI2759">
        <v>169</v>
      </c>
      <c r="AJ2759">
        <v>0</v>
      </c>
      <c r="AK2759">
        <v>0</v>
      </c>
      <c r="AL2759">
        <v>0</v>
      </c>
      <c r="AO2759" s="1">
        <v>44392</v>
      </c>
      <c r="AP2759" t="s">
        <v>14</v>
      </c>
      <c r="AQ2759">
        <v>170</v>
      </c>
      <c r="AR2759">
        <v>0</v>
      </c>
      <c r="AS2759">
        <v>0</v>
      </c>
      <c r="AT2759">
        <v>0</v>
      </c>
      <c r="AW2759" s="1">
        <v>44392</v>
      </c>
      <c r="AX2759" t="s">
        <v>15</v>
      </c>
      <c r="AY2759">
        <v>171</v>
      </c>
      <c r="AZ2759">
        <v>0</v>
      </c>
      <c r="BA2759">
        <v>0</v>
      </c>
      <c r="BB2759">
        <v>0</v>
      </c>
      <c r="BE2759" s="1">
        <v>44392</v>
      </c>
      <c r="BF2759" t="s">
        <v>16</v>
      </c>
      <c r="BG2759">
        <v>173</v>
      </c>
      <c r="BH2759">
        <v>0</v>
      </c>
      <c r="BI2759">
        <v>0</v>
      </c>
      <c r="BJ2759">
        <v>0</v>
      </c>
      <c r="BM2759" s="1">
        <v>44392</v>
      </c>
      <c r="BN2759" t="s">
        <v>17</v>
      </c>
      <c r="BO2759">
        <v>175</v>
      </c>
      <c r="BP2759">
        <v>1.3</v>
      </c>
      <c r="BQ2759">
        <v>0.2</v>
      </c>
      <c r="BR2759">
        <v>1.5</v>
      </c>
      <c r="BU2759" s="1">
        <v>44392</v>
      </c>
      <c r="BV2759" t="s">
        <v>17</v>
      </c>
      <c r="BW2759">
        <v>176</v>
      </c>
      <c r="BX2759">
        <v>3.9</v>
      </c>
      <c r="BY2759">
        <v>0.5</v>
      </c>
      <c r="BZ2759">
        <v>4.4000000000000004</v>
      </c>
      <c r="CC2759" s="1">
        <v>44392</v>
      </c>
      <c r="CD2759" t="s">
        <v>18</v>
      </c>
      <c r="CE2759">
        <v>177</v>
      </c>
      <c r="CF2759">
        <v>0</v>
      </c>
      <c r="CG2759">
        <v>0</v>
      </c>
      <c r="CH2759">
        <v>0</v>
      </c>
    </row>
    <row r="2760" spans="1:86" x14ac:dyDescent="0.75">
      <c r="A2760" s="1">
        <v>44393</v>
      </c>
      <c r="B2760" t="s">
        <v>6</v>
      </c>
      <c r="C2760">
        <v>101</v>
      </c>
      <c r="D2760">
        <v>510.5</v>
      </c>
      <c r="E2760">
        <v>419.6</v>
      </c>
      <c r="F2760">
        <v>930.1</v>
      </c>
      <c r="I2760" s="1">
        <v>44393</v>
      </c>
      <c r="J2760" t="s">
        <v>6</v>
      </c>
      <c r="K2760">
        <v>107</v>
      </c>
      <c r="L2760">
        <v>25.2</v>
      </c>
      <c r="M2760">
        <v>51.9</v>
      </c>
      <c r="N2760">
        <v>77.099999999999994</v>
      </c>
      <c r="Q2760" s="1">
        <v>44393</v>
      </c>
      <c r="R2760" t="s">
        <v>7</v>
      </c>
      <c r="S2760">
        <v>151</v>
      </c>
      <c r="T2760">
        <v>2.9</v>
      </c>
      <c r="U2760">
        <v>2.2000000000000002</v>
      </c>
      <c r="V2760">
        <v>5.0999999999999996</v>
      </c>
      <c r="Y2760" s="1">
        <v>44393</v>
      </c>
      <c r="Z2760" t="s">
        <v>8</v>
      </c>
      <c r="AA2760">
        <v>157</v>
      </c>
      <c r="AB2760">
        <v>3</v>
      </c>
      <c r="AC2760">
        <v>1</v>
      </c>
      <c r="AD2760">
        <v>4</v>
      </c>
      <c r="AG2760" s="1">
        <v>44393</v>
      </c>
      <c r="AH2760" t="s">
        <v>28</v>
      </c>
      <c r="AI2760">
        <v>169</v>
      </c>
      <c r="AJ2760">
        <v>0</v>
      </c>
      <c r="AK2760">
        <v>0</v>
      </c>
      <c r="AL2760">
        <v>0</v>
      </c>
      <c r="AO2760" s="1">
        <v>44393</v>
      </c>
      <c r="AP2760" t="s">
        <v>14</v>
      </c>
      <c r="AQ2760">
        <v>170</v>
      </c>
      <c r="AR2760">
        <v>0</v>
      </c>
      <c r="AS2760">
        <v>0</v>
      </c>
      <c r="AT2760">
        <v>0</v>
      </c>
      <c r="AW2760" s="1">
        <v>44393</v>
      </c>
      <c r="AX2760" t="s">
        <v>15</v>
      </c>
      <c r="AY2760">
        <v>171</v>
      </c>
      <c r="AZ2760">
        <v>0</v>
      </c>
      <c r="BA2760">
        <v>0</v>
      </c>
      <c r="BB2760">
        <v>0</v>
      </c>
      <c r="BE2760" s="1">
        <v>44393</v>
      </c>
      <c r="BF2760" t="s">
        <v>16</v>
      </c>
      <c r="BG2760">
        <v>173</v>
      </c>
      <c r="BH2760">
        <v>0</v>
      </c>
      <c r="BI2760">
        <v>0</v>
      </c>
      <c r="BJ2760">
        <v>0</v>
      </c>
      <c r="BM2760" s="1">
        <v>44393</v>
      </c>
      <c r="BN2760" t="s">
        <v>17</v>
      </c>
      <c r="BO2760">
        <v>175</v>
      </c>
      <c r="BP2760">
        <v>1.3</v>
      </c>
      <c r="BQ2760">
        <v>0.2</v>
      </c>
      <c r="BR2760">
        <v>1.5</v>
      </c>
      <c r="BU2760" s="1">
        <v>44393</v>
      </c>
      <c r="BV2760" t="s">
        <v>17</v>
      </c>
      <c r="BW2760">
        <v>176</v>
      </c>
      <c r="BX2760">
        <v>3.9</v>
      </c>
      <c r="BY2760">
        <v>0.5</v>
      </c>
      <c r="BZ2760">
        <v>4.4000000000000004</v>
      </c>
      <c r="CC2760" s="1">
        <v>44393</v>
      </c>
      <c r="CD2760" t="s">
        <v>18</v>
      </c>
      <c r="CE2760">
        <v>177</v>
      </c>
      <c r="CF2760">
        <v>0</v>
      </c>
      <c r="CG2760">
        <v>0</v>
      </c>
      <c r="CH2760">
        <v>0</v>
      </c>
    </row>
    <row r="2761" spans="1:86" x14ac:dyDescent="0.75">
      <c r="A2761" s="1">
        <v>44394</v>
      </c>
      <c r="B2761" t="s">
        <v>6</v>
      </c>
      <c r="C2761">
        <v>101</v>
      </c>
      <c r="D2761">
        <v>510.3</v>
      </c>
      <c r="E2761">
        <v>419.7</v>
      </c>
      <c r="F2761">
        <v>930</v>
      </c>
      <c r="I2761" s="1">
        <v>44394</v>
      </c>
      <c r="J2761" t="s">
        <v>6</v>
      </c>
      <c r="K2761">
        <v>107</v>
      </c>
      <c r="L2761">
        <v>25.2</v>
      </c>
      <c r="M2761">
        <v>51.9</v>
      </c>
      <c r="N2761">
        <v>77.099999999999994</v>
      </c>
      <c r="Q2761" s="1">
        <v>44394</v>
      </c>
      <c r="R2761" t="s">
        <v>7</v>
      </c>
      <c r="S2761">
        <v>151</v>
      </c>
      <c r="T2761">
        <v>2.9</v>
      </c>
      <c r="U2761">
        <v>2.2000000000000002</v>
      </c>
      <c r="V2761">
        <v>5.0999999999999996</v>
      </c>
      <c r="Y2761" s="1">
        <v>44394</v>
      </c>
      <c r="Z2761" t="s">
        <v>8</v>
      </c>
      <c r="AA2761">
        <v>157</v>
      </c>
      <c r="AB2761">
        <v>3</v>
      </c>
      <c r="AC2761">
        <v>1</v>
      </c>
      <c r="AD2761">
        <v>4</v>
      </c>
      <c r="AG2761" s="1">
        <v>44394</v>
      </c>
      <c r="AH2761" t="s">
        <v>28</v>
      </c>
      <c r="AI2761">
        <v>169</v>
      </c>
      <c r="AJ2761">
        <v>0</v>
      </c>
      <c r="AK2761">
        <v>0</v>
      </c>
      <c r="AL2761">
        <v>0</v>
      </c>
      <c r="AO2761" s="1">
        <v>44394</v>
      </c>
      <c r="AP2761" t="s">
        <v>14</v>
      </c>
      <c r="AQ2761">
        <v>170</v>
      </c>
      <c r="AR2761">
        <v>0</v>
      </c>
      <c r="AS2761">
        <v>0</v>
      </c>
      <c r="AT2761">
        <v>0</v>
      </c>
      <c r="AW2761" s="1">
        <v>44394</v>
      </c>
      <c r="AX2761" t="s">
        <v>15</v>
      </c>
      <c r="AY2761">
        <v>171</v>
      </c>
      <c r="AZ2761">
        <v>0</v>
      </c>
      <c r="BA2761">
        <v>0</v>
      </c>
      <c r="BB2761">
        <v>0</v>
      </c>
      <c r="BE2761" s="1">
        <v>44394</v>
      </c>
      <c r="BF2761" t="s">
        <v>16</v>
      </c>
      <c r="BG2761">
        <v>173</v>
      </c>
      <c r="BH2761">
        <v>0</v>
      </c>
      <c r="BI2761">
        <v>0</v>
      </c>
      <c r="BJ2761">
        <v>0</v>
      </c>
      <c r="BM2761" s="1">
        <v>44394</v>
      </c>
      <c r="BN2761" t="s">
        <v>17</v>
      </c>
      <c r="BO2761">
        <v>175</v>
      </c>
      <c r="BP2761">
        <v>1.3</v>
      </c>
      <c r="BQ2761">
        <v>0.2</v>
      </c>
      <c r="BR2761">
        <v>1.5</v>
      </c>
      <c r="BU2761" s="1">
        <v>44394</v>
      </c>
      <c r="BV2761" t="s">
        <v>17</v>
      </c>
      <c r="BW2761">
        <v>176</v>
      </c>
      <c r="BX2761">
        <v>3.9</v>
      </c>
      <c r="BY2761">
        <v>0.5</v>
      </c>
      <c r="BZ2761">
        <v>4.4000000000000004</v>
      </c>
      <c r="CC2761" s="1">
        <v>44394</v>
      </c>
      <c r="CD2761" t="s">
        <v>18</v>
      </c>
      <c r="CE2761">
        <v>177</v>
      </c>
      <c r="CF2761">
        <v>0</v>
      </c>
      <c r="CG2761">
        <v>0</v>
      </c>
      <c r="CH2761">
        <v>0</v>
      </c>
    </row>
    <row r="2762" spans="1:86" x14ac:dyDescent="0.75">
      <c r="A2762" s="1">
        <v>44395</v>
      </c>
      <c r="B2762" t="s">
        <v>6</v>
      </c>
      <c r="C2762">
        <v>101</v>
      </c>
      <c r="D2762">
        <v>510.3</v>
      </c>
      <c r="E2762">
        <v>419.7</v>
      </c>
      <c r="F2762">
        <v>930</v>
      </c>
      <c r="I2762" s="1">
        <v>44395</v>
      </c>
      <c r="J2762" t="s">
        <v>6</v>
      </c>
      <c r="K2762">
        <v>107</v>
      </c>
      <c r="L2762">
        <v>25.2</v>
      </c>
      <c r="M2762">
        <v>51.9</v>
      </c>
      <c r="N2762">
        <v>77.099999999999994</v>
      </c>
      <c r="Q2762" s="1">
        <v>44395</v>
      </c>
      <c r="R2762" t="s">
        <v>7</v>
      </c>
      <c r="S2762">
        <v>151</v>
      </c>
      <c r="T2762">
        <v>2.9</v>
      </c>
      <c r="U2762">
        <v>2.2000000000000002</v>
      </c>
      <c r="V2762">
        <v>5.0999999999999996</v>
      </c>
      <c r="Y2762" s="1">
        <v>44395</v>
      </c>
      <c r="Z2762" t="s">
        <v>8</v>
      </c>
      <c r="AA2762">
        <v>157</v>
      </c>
      <c r="AB2762">
        <v>3</v>
      </c>
      <c r="AC2762">
        <v>1</v>
      </c>
      <c r="AD2762">
        <v>4</v>
      </c>
      <c r="AG2762" s="1">
        <v>44395</v>
      </c>
      <c r="AH2762" t="s">
        <v>28</v>
      </c>
      <c r="AI2762">
        <v>169</v>
      </c>
      <c r="AJ2762">
        <v>0</v>
      </c>
      <c r="AK2762">
        <v>0</v>
      </c>
      <c r="AL2762">
        <v>0</v>
      </c>
      <c r="AO2762" s="1">
        <v>44395</v>
      </c>
      <c r="AP2762" t="s">
        <v>14</v>
      </c>
      <c r="AQ2762">
        <v>170</v>
      </c>
      <c r="AR2762">
        <v>0</v>
      </c>
      <c r="AS2762">
        <v>0</v>
      </c>
      <c r="AT2762">
        <v>0</v>
      </c>
      <c r="AW2762" s="1">
        <v>44395</v>
      </c>
      <c r="AX2762" t="s">
        <v>15</v>
      </c>
      <c r="AY2762">
        <v>171</v>
      </c>
      <c r="AZ2762">
        <v>0</v>
      </c>
      <c r="BA2762">
        <v>0</v>
      </c>
      <c r="BB2762">
        <v>0</v>
      </c>
      <c r="BE2762" s="1">
        <v>44395</v>
      </c>
      <c r="BF2762" t="s">
        <v>16</v>
      </c>
      <c r="BG2762">
        <v>173</v>
      </c>
      <c r="BH2762">
        <v>0</v>
      </c>
      <c r="BI2762">
        <v>0</v>
      </c>
      <c r="BJ2762">
        <v>0</v>
      </c>
      <c r="BM2762" s="1">
        <v>44395</v>
      </c>
      <c r="BN2762" t="s">
        <v>17</v>
      </c>
      <c r="BO2762">
        <v>175</v>
      </c>
      <c r="BP2762">
        <v>1.3</v>
      </c>
      <c r="BQ2762">
        <v>0.2</v>
      </c>
      <c r="BR2762">
        <v>1.5</v>
      </c>
      <c r="BU2762" s="1">
        <v>44395</v>
      </c>
      <c r="BV2762" t="s">
        <v>17</v>
      </c>
      <c r="BW2762">
        <v>176</v>
      </c>
      <c r="BX2762">
        <v>3.9</v>
      </c>
      <c r="BY2762">
        <v>0.5</v>
      </c>
      <c r="BZ2762">
        <v>4.4000000000000004</v>
      </c>
      <c r="CC2762" s="1">
        <v>44395</v>
      </c>
      <c r="CD2762" t="s">
        <v>18</v>
      </c>
      <c r="CE2762">
        <v>177</v>
      </c>
      <c r="CF2762">
        <v>0</v>
      </c>
      <c r="CG2762">
        <v>0</v>
      </c>
      <c r="CH2762">
        <v>0</v>
      </c>
    </row>
    <row r="2763" spans="1:86" x14ac:dyDescent="0.75">
      <c r="A2763" s="1">
        <v>44396</v>
      </c>
      <c r="B2763" t="s">
        <v>6</v>
      </c>
      <c r="C2763">
        <v>101</v>
      </c>
      <c r="D2763">
        <v>510.4</v>
      </c>
      <c r="E2763">
        <v>419.7</v>
      </c>
      <c r="F2763">
        <v>930.1</v>
      </c>
      <c r="I2763" s="1">
        <v>44396</v>
      </c>
      <c r="J2763" t="s">
        <v>6</v>
      </c>
      <c r="K2763">
        <v>107</v>
      </c>
      <c r="L2763">
        <v>25.2</v>
      </c>
      <c r="M2763">
        <v>51.9</v>
      </c>
      <c r="N2763">
        <v>77.099999999999994</v>
      </c>
      <c r="Q2763" s="1">
        <v>44396</v>
      </c>
      <c r="R2763" t="s">
        <v>7</v>
      </c>
      <c r="S2763">
        <v>151</v>
      </c>
      <c r="T2763">
        <v>2.9</v>
      </c>
      <c r="U2763">
        <v>2.2000000000000002</v>
      </c>
      <c r="V2763">
        <v>5.0999999999999996</v>
      </c>
      <c r="Y2763" s="1">
        <v>44396</v>
      </c>
      <c r="Z2763" t="s">
        <v>8</v>
      </c>
      <c r="AA2763">
        <v>157</v>
      </c>
      <c r="AB2763">
        <v>3</v>
      </c>
      <c r="AC2763">
        <v>1</v>
      </c>
      <c r="AD2763">
        <v>4</v>
      </c>
      <c r="AG2763" s="1">
        <v>44396</v>
      </c>
      <c r="AH2763" t="s">
        <v>28</v>
      </c>
      <c r="AI2763">
        <v>169</v>
      </c>
      <c r="AJ2763">
        <v>0</v>
      </c>
      <c r="AK2763">
        <v>0</v>
      </c>
      <c r="AL2763">
        <v>0</v>
      </c>
      <c r="AO2763" s="1">
        <v>44396</v>
      </c>
      <c r="AP2763" t="s">
        <v>14</v>
      </c>
      <c r="AQ2763">
        <v>170</v>
      </c>
      <c r="AR2763">
        <v>0</v>
      </c>
      <c r="AS2763">
        <v>0</v>
      </c>
      <c r="AT2763">
        <v>0</v>
      </c>
      <c r="AW2763" s="1">
        <v>44396</v>
      </c>
      <c r="AX2763" t="s">
        <v>15</v>
      </c>
      <c r="AY2763">
        <v>171</v>
      </c>
      <c r="AZ2763">
        <v>0</v>
      </c>
      <c r="BA2763">
        <v>0</v>
      </c>
      <c r="BB2763">
        <v>0</v>
      </c>
      <c r="BE2763" s="1">
        <v>44396</v>
      </c>
      <c r="BF2763" t="s">
        <v>16</v>
      </c>
      <c r="BG2763">
        <v>173</v>
      </c>
      <c r="BH2763">
        <v>0</v>
      </c>
      <c r="BI2763">
        <v>0</v>
      </c>
      <c r="BJ2763">
        <v>0</v>
      </c>
      <c r="BM2763" s="1">
        <v>44396</v>
      </c>
      <c r="BN2763" t="s">
        <v>17</v>
      </c>
      <c r="BO2763">
        <v>175</v>
      </c>
      <c r="BP2763">
        <v>1.3</v>
      </c>
      <c r="BQ2763">
        <v>0.2</v>
      </c>
      <c r="BR2763">
        <v>1.5</v>
      </c>
      <c r="BU2763" s="1">
        <v>44396</v>
      </c>
      <c r="BV2763" t="s">
        <v>17</v>
      </c>
      <c r="BW2763">
        <v>176</v>
      </c>
      <c r="BX2763">
        <v>3.9</v>
      </c>
      <c r="BY2763">
        <v>0.5</v>
      </c>
      <c r="BZ2763">
        <v>4.4000000000000004</v>
      </c>
      <c r="CC2763" s="1">
        <v>44396</v>
      </c>
      <c r="CD2763" t="s">
        <v>18</v>
      </c>
      <c r="CE2763">
        <v>177</v>
      </c>
      <c r="CF2763">
        <v>0</v>
      </c>
      <c r="CG2763">
        <v>0</v>
      </c>
      <c r="CH2763">
        <v>0</v>
      </c>
    </row>
    <row r="2764" spans="1:86" x14ac:dyDescent="0.75">
      <c r="A2764" s="1">
        <v>44397</v>
      </c>
      <c r="B2764" t="s">
        <v>6</v>
      </c>
      <c r="C2764">
        <v>101</v>
      </c>
      <c r="D2764">
        <v>510.5</v>
      </c>
      <c r="E2764">
        <v>419.6</v>
      </c>
      <c r="F2764">
        <v>930.1</v>
      </c>
      <c r="I2764" s="1">
        <v>44397</v>
      </c>
      <c r="J2764" t="s">
        <v>6</v>
      </c>
      <c r="K2764">
        <v>107</v>
      </c>
      <c r="L2764">
        <v>25.2</v>
      </c>
      <c r="M2764">
        <v>51.9</v>
      </c>
      <c r="N2764">
        <v>77.099999999999994</v>
      </c>
      <c r="Q2764" s="1">
        <v>44397</v>
      </c>
      <c r="R2764" t="s">
        <v>7</v>
      </c>
      <c r="S2764">
        <v>151</v>
      </c>
      <c r="T2764">
        <v>2.9</v>
      </c>
      <c r="U2764">
        <v>2.2000000000000002</v>
      </c>
      <c r="V2764">
        <v>5.0999999999999996</v>
      </c>
      <c r="Y2764" s="1">
        <v>44397</v>
      </c>
      <c r="Z2764" t="s">
        <v>8</v>
      </c>
      <c r="AA2764">
        <v>157</v>
      </c>
      <c r="AB2764">
        <v>3</v>
      </c>
      <c r="AC2764">
        <v>1</v>
      </c>
      <c r="AD2764">
        <v>4</v>
      </c>
      <c r="AG2764" s="1">
        <v>44397</v>
      </c>
      <c r="AH2764" t="s">
        <v>28</v>
      </c>
      <c r="AI2764">
        <v>169</v>
      </c>
      <c r="AJ2764">
        <v>0</v>
      </c>
      <c r="AK2764">
        <v>0</v>
      </c>
      <c r="AL2764">
        <v>0</v>
      </c>
      <c r="AO2764" s="1">
        <v>44397</v>
      </c>
      <c r="AP2764" t="s">
        <v>14</v>
      </c>
      <c r="AQ2764">
        <v>170</v>
      </c>
      <c r="AR2764">
        <v>0</v>
      </c>
      <c r="AS2764">
        <v>0</v>
      </c>
      <c r="AT2764">
        <v>0</v>
      </c>
      <c r="AW2764" s="1">
        <v>44397</v>
      </c>
      <c r="AX2764" t="s">
        <v>15</v>
      </c>
      <c r="AY2764">
        <v>171</v>
      </c>
      <c r="AZ2764">
        <v>0</v>
      </c>
      <c r="BA2764">
        <v>0</v>
      </c>
      <c r="BB2764">
        <v>0</v>
      </c>
      <c r="BE2764" s="1">
        <v>44397</v>
      </c>
      <c r="BF2764" t="s">
        <v>16</v>
      </c>
      <c r="BG2764">
        <v>173</v>
      </c>
      <c r="BH2764">
        <v>0</v>
      </c>
      <c r="BI2764">
        <v>0</v>
      </c>
      <c r="BJ2764">
        <v>0</v>
      </c>
      <c r="BM2764" s="1">
        <v>44397</v>
      </c>
      <c r="BN2764" t="s">
        <v>17</v>
      </c>
      <c r="BO2764">
        <v>175</v>
      </c>
      <c r="BP2764">
        <v>1.3</v>
      </c>
      <c r="BQ2764">
        <v>0.2</v>
      </c>
      <c r="BR2764">
        <v>1.5</v>
      </c>
      <c r="BU2764" s="1">
        <v>44397</v>
      </c>
      <c r="BV2764" t="s">
        <v>17</v>
      </c>
      <c r="BW2764">
        <v>176</v>
      </c>
      <c r="BX2764">
        <v>3.9</v>
      </c>
      <c r="BY2764">
        <v>0.5</v>
      </c>
      <c r="BZ2764">
        <v>4.4000000000000004</v>
      </c>
      <c r="CC2764" s="1">
        <v>44397</v>
      </c>
      <c r="CD2764" t="s">
        <v>18</v>
      </c>
      <c r="CE2764">
        <v>177</v>
      </c>
      <c r="CF2764">
        <v>0</v>
      </c>
      <c r="CG2764">
        <v>0</v>
      </c>
      <c r="CH2764">
        <v>0</v>
      </c>
    </row>
    <row r="2765" spans="1:86" x14ac:dyDescent="0.75">
      <c r="A2765" s="1">
        <v>44398</v>
      </c>
      <c r="B2765" t="s">
        <v>6</v>
      </c>
      <c r="C2765">
        <v>101</v>
      </c>
      <c r="D2765">
        <v>510.4</v>
      </c>
      <c r="E2765">
        <v>419.7</v>
      </c>
      <c r="F2765">
        <v>930.1</v>
      </c>
      <c r="I2765" s="1">
        <v>44398</v>
      </c>
      <c r="J2765" t="s">
        <v>6</v>
      </c>
      <c r="K2765">
        <v>107</v>
      </c>
      <c r="L2765">
        <v>25.2</v>
      </c>
      <c r="M2765">
        <v>51.9</v>
      </c>
      <c r="N2765">
        <v>77.099999999999994</v>
      </c>
      <c r="Q2765" s="1">
        <v>44398</v>
      </c>
      <c r="R2765" t="s">
        <v>7</v>
      </c>
      <c r="S2765">
        <v>151</v>
      </c>
      <c r="T2765">
        <v>2.9</v>
      </c>
      <c r="U2765">
        <v>2.2000000000000002</v>
      </c>
      <c r="V2765">
        <v>5.0999999999999996</v>
      </c>
      <c r="Y2765" s="1">
        <v>44398</v>
      </c>
      <c r="Z2765" t="s">
        <v>8</v>
      </c>
      <c r="AA2765">
        <v>157</v>
      </c>
      <c r="AB2765">
        <v>3</v>
      </c>
      <c r="AC2765">
        <v>1</v>
      </c>
      <c r="AD2765">
        <v>4</v>
      </c>
      <c r="AG2765" s="1">
        <v>44398</v>
      </c>
      <c r="AH2765" t="s">
        <v>28</v>
      </c>
      <c r="AI2765">
        <v>169</v>
      </c>
      <c r="AJ2765">
        <v>0</v>
      </c>
      <c r="AK2765">
        <v>0</v>
      </c>
      <c r="AL2765">
        <v>0</v>
      </c>
      <c r="AO2765" s="1">
        <v>44398</v>
      </c>
      <c r="AP2765" t="s">
        <v>14</v>
      </c>
      <c r="AQ2765">
        <v>170</v>
      </c>
      <c r="AR2765">
        <v>0</v>
      </c>
      <c r="AS2765">
        <v>0</v>
      </c>
      <c r="AT2765">
        <v>0</v>
      </c>
      <c r="AW2765" s="1">
        <v>44398</v>
      </c>
      <c r="AX2765" t="s">
        <v>15</v>
      </c>
      <c r="AY2765">
        <v>171</v>
      </c>
      <c r="AZ2765">
        <v>0</v>
      </c>
      <c r="BA2765">
        <v>0</v>
      </c>
      <c r="BB2765">
        <v>0</v>
      </c>
      <c r="BE2765" s="1">
        <v>44398</v>
      </c>
      <c r="BF2765" t="s">
        <v>16</v>
      </c>
      <c r="BG2765">
        <v>173</v>
      </c>
      <c r="BH2765">
        <v>0</v>
      </c>
      <c r="BI2765">
        <v>0</v>
      </c>
      <c r="BJ2765">
        <v>0</v>
      </c>
      <c r="BM2765" s="1">
        <v>44398</v>
      </c>
      <c r="BN2765" t="s">
        <v>17</v>
      </c>
      <c r="BO2765">
        <v>175</v>
      </c>
      <c r="BP2765">
        <v>1.3</v>
      </c>
      <c r="BQ2765">
        <v>0.2</v>
      </c>
      <c r="BR2765">
        <v>1.5</v>
      </c>
      <c r="BU2765" s="1">
        <v>44398</v>
      </c>
      <c r="BV2765" t="s">
        <v>17</v>
      </c>
      <c r="BW2765">
        <v>176</v>
      </c>
      <c r="BX2765">
        <v>3.9</v>
      </c>
      <c r="BY2765">
        <v>0.5</v>
      </c>
      <c r="BZ2765">
        <v>4.4000000000000004</v>
      </c>
      <c r="CC2765" s="1">
        <v>44398</v>
      </c>
      <c r="CD2765" t="s">
        <v>18</v>
      </c>
      <c r="CE2765">
        <v>177</v>
      </c>
      <c r="CF2765">
        <v>0</v>
      </c>
      <c r="CG2765">
        <v>0</v>
      </c>
      <c r="CH2765">
        <v>0</v>
      </c>
    </row>
    <row r="2766" spans="1:86" x14ac:dyDescent="0.75">
      <c r="A2766" s="1">
        <v>44399</v>
      </c>
      <c r="B2766" t="s">
        <v>6</v>
      </c>
      <c r="C2766">
        <v>101</v>
      </c>
      <c r="D2766">
        <v>510.4</v>
      </c>
      <c r="E2766">
        <v>419.9</v>
      </c>
      <c r="F2766">
        <v>930.3</v>
      </c>
      <c r="I2766" s="1">
        <v>44399</v>
      </c>
      <c r="J2766" t="s">
        <v>6</v>
      </c>
      <c r="K2766">
        <v>107</v>
      </c>
      <c r="L2766">
        <v>25.2</v>
      </c>
      <c r="M2766">
        <v>51.9</v>
      </c>
      <c r="N2766">
        <v>77.099999999999994</v>
      </c>
      <c r="Q2766" s="1">
        <v>44399</v>
      </c>
      <c r="R2766" t="s">
        <v>7</v>
      </c>
      <c r="S2766">
        <v>151</v>
      </c>
      <c r="T2766">
        <v>2.9</v>
      </c>
      <c r="U2766">
        <v>2.2000000000000002</v>
      </c>
      <c r="V2766">
        <v>5.0999999999999996</v>
      </c>
      <c r="Y2766" s="1">
        <v>44399</v>
      </c>
      <c r="Z2766" t="s">
        <v>8</v>
      </c>
      <c r="AA2766">
        <v>157</v>
      </c>
      <c r="AB2766">
        <v>3</v>
      </c>
      <c r="AC2766">
        <v>1</v>
      </c>
      <c r="AD2766">
        <v>4</v>
      </c>
      <c r="AG2766" s="1">
        <v>44399</v>
      </c>
      <c r="AH2766" t="s">
        <v>28</v>
      </c>
      <c r="AI2766">
        <v>169</v>
      </c>
      <c r="AJ2766">
        <v>0</v>
      </c>
      <c r="AK2766">
        <v>0</v>
      </c>
      <c r="AL2766">
        <v>0</v>
      </c>
      <c r="AO2766" s="1">
        <v>44399</v>
      </c>
      <c r="AP2766" t="s">
        <v>14</v>
      </c>
      <c r="AQ2766">
        <v>170</v>
      </c>
      <c r="AR2766">
        <v>0</v>
      </c>
      <c r="AS2766">
        <v>0</v>
      </c>
      <c r="AT2766">
        <v>0</v>
      </c>
      <c r="AW2766" s="1">
        <v>44399</v>
      </c>
      <c r="AX2766" t="s">
        <v>15</v>
      </c>
      <c r="AY2766">
        <v>171</v>
      </c>
      <c r="AZ2766">
        <v>0</v>
      </c>
      <c r="BA2766">
        <v>0</v>
      </c>
      <c r="BB2766">
        <v>0</v>
      </c>
      <c r="BE2766" s="1">
        <v>44399</v>
      </c>
      <c r="BF2766" t="s">
        <v>16</v>
      </c>
      <c r="BG2766">
        <v>173</v>
      </c>
      <c r="BH2766">
        <v>0</v>
      </c>
      <c r="BI2766">
        <v>0</v>
      </c>
      <c r="BJ2766">
        <v>0</v>
      </c>
      <c r="BM2766" s="1">
        <v>44399</v>
      </c>
      <c r="BN2766" t="s">
        <v>17</v>
      </c>
      <c r="BO2766">
        <v>175</v>
      </c>
      <c r="BP2766">
        <v>1.3</v>
      </c>
      <c r="BQ2766">
        <v>0.2</v>
      </c>
      <c r="BR2766">
        <v>1.5</v>
      </c>
      <c r="BU2766" s="1">
        <v>44399</v>
      </c>
      <c r="BV2766" t="s">
        <v>17</v>
      </c>
      <c r="BW2766">
        <v>176</v>
      </c>
      <c r="BX2766">
        <v>3.9</v>
      </c>
      <c r="BY2766">
        <v>0.5</v>
      </c>
      <c r="BZ2766">
        <v>4.4000000000000004</v>
      </c>
      <c r="CC2766" s="1">
        <v>44399</v>
      </c>
      <c r="CD2766" t="s">
        <v>18</v>
      </c>
      <c r="CE2766">
        <v>177</v>
      </c>
      <c r="CF2766">
        <v>0</v>
      </c>
      <c r="CG2766">
        <v>0</v>
      </c>
      <c r="CH2766">
        <v>0</v>
      </c>
    </row>
    <row r="2767" spans="1:86" x14ac:dyDescent="0.75">
      <c r="A2767" s="1">
        <v>44400</v>
      </c>
      <c r="B2767" t="s">
        <v>6</v>
      </c>
      <c r="C2767">
        <v>101</v>
      </c>
      <c r="D2767">
        <v>510.4</v>
      </c>
      <c r="E2767">
        <v>419.9</v>
      </c>
      <c r="F2767">
        <v>930.3</v>
      </c>
      <c r="I2767" s="1">
        <v>44400</v>
      </c>
      <c r="J2767" t="s">
        <v>6</v>
      </c>
      <c r="K2767">
        <v>107</v>
      </c>
      <c r="L2767">
        <v>25.2</v>
      </c>
      <c r="M2767">
        <v>51.9</v>
      </c>
      <c r="N2767">
        <v>77.099999999999994</v>
      </c>
      <c r="Q2767" s="1">
        <v>44400</v>
      </c>
      <c r="R2767" t="s">
        <v>7</v>
      </c>
      <c r="S2767">
        <v>151</v>
      </c>
      <c r="T2767">
        <v>2.9</v>
      </c>
      <c r="U2767">
        <v>2.2000000000000002</v>
      </c>
      <c r="V2767">
        <v>5.0999999999999996</v>
      </c>
      <c r="Y2767" s="1">
        <v>44400</v>
      </c>
      <c r="Z2767" t="s">
        <v>8</v>
      </c>
      <c r="AA2767">
        <v>157</v>
      </c>
      <c r="AB2767">
        <v>3</v>
      </c>
      <c r="AC2767">
        <v>1</v>
      </c>
      <c r="AD2767">
        <v>4</v>
      </c>
      <c r="AG2767" s="1">
        <v>44400</v>
      </c>
      <c r="AH2767" t="s">
        <v>28</v>
      </c>
      <c r="AI2767">
        <v>169</v>
      </c>
      <c r="AJ2767">
        <v>0</v>
      </c>
      <c r="AK2767">
        <v>0</v>
      </c>
      <c r="AL2767">
        <v>0</v>
      </c>
      <c r="AO2767" s="1">
        <v>44400</v>
      </c>
      <c r="AP2767" t="s">
        <v>14</v>
      </c>
      <c r="AQ2767">
        <v>170</v>
      </c>
      <c r="AR2767">
        <v>0</v>
      </c>
      <c r="AS2767">
        <v>0</v>
      </c>
      <c r="AT2767">
        <v>0</v>
      </c>
      <c r="AW2767" s="1">
        <v>44400</v>
      </c>
      <c r="AX2767" t="s">
        <v>15</v>
      </c>
      <c r="AY2767">
        <v>171</v>
      </c>
      <c r="AZ2767">
        <v>0</v>
      </c>
      <c r="BA2767">
        <v>0</v>
      </c>
      <c r="BB2767">
        <v>0</v>
      </c>
      <c r="BE2767" s="1">
        <v>44400</v>
      </c>
      <c r="BF2767" t="s">
        <v>16</v>
      </c>
      <c r="BG2767">
        <v>173</v>
      </c>
      <c r="BH2767">
        <v>0</v>
      </c>
      <c r="BI2767">
        <v>0</v>
      </c>
      <c r="BJ2767">
        <v>0</v>
      </c>
      <c r="BM2767" s="1">
        <v>44400</v>
      </c>
      <c r="BN2767" t="s">
        <v>17</v>
      </c>
      <c r="BO2767">
        <v>175</v>
      </c>
      <c r="BP2767">
        <v>1.3</v>
      </c>
      <c r="BQ2767">
        <v>0.2</v>
      </c>
      <c r="BR2767">
        <v>1.5</v>
      </c>
      <c r="BU2767" s="1">
        <v>44400</v>
      </c>
      <c r="BV2767" t="s">
        <v>17</v>
      </c>
      <c r="BW2767">
        <v>176</v>
      </c>
      <c r="BX2767">
        <v>3.9</v>
      </c>
      <c r="BY2767">
        <v>0.5</v>
      </c>
      <c r="BZ2767">
        <v>4.4000000000000004</v>
      </c>
      <c r="CC2767" s="1">
        <v>44400</v>
      </c>
      <c r="CD2767" t="s">
        <v>18</v>
      </c>
      <c r="CE2767">
        <v>177</v>
      </c>
      <c r="CF2767">
        <v>0</v>
      </c>
      <c r="CG2767">
        <v>0</v>
      </c>
      <c r="CH2767">
        <v>0</v>
      </c>
    </row>
    <row r="2768" spans="1:86" x14ac:dyDescent="0.75">
      <c r="A2768" s="1">
        <v>44401</v>
      </c>
      <c r="B2768" t="s">
        <v>6</v>
      </c>
      <c r="C2768">
        <v>101</v>
      </c>
      <c r="D2768">
        <v>510.4</v>
      </c>
      <c r="E2768">
        <v>420.1</v>
      </c>
      <c r="F2768">
        <v>930.5</v>
      </c>
      <c r="I2768" s="1">
        <v>44401</v>
      </c>
      <c r="J2768" t="s">
        <v>6</v>
      </c>
      <c r="K2768">
        <v>107</v>
      </c>
      <c r="L2768">
        <v>25.2</v>
      </c>
      <c r="M2768">
        <v>51.9</v>
      </c>
      <c r="N2768">
        <v>77.099999999999994</v>
      </c>
      <c r="Q2768" s="1">
        <v>44401</v>
      </c>
      <c r="R2768" t="s">
        <v>7</v>
      </c>
      <c r="S2768">
        <v>151</v>
      </c>
      <c r="T2768">
        <v>2.9</v>
      </c>
      <c r="U2768">
        <v>2.2000000000000002</v>
      </c>
      <c r="V2768">
        <v>5.0999999999999996</v>
      </c>
      <c r="Y2768" s="1">
        <v>44401</v>
      </c>
      <c r="Z2768" t="s">
        <v>8</v>
      </c>
      <c r="AA2768">
        <v>157</v>
      </c>
      <c r="AB2768">
        <v>3</v>
      </c>
      <c r="AC2768">
        <v>1</v>
      </c>
      <c r="AD2768">
        <v>4</v>
      </c>
      <c r="AG2768" s="1">
        <v>44401</v>
      </c>
      <c r="AH2768" t="s">
        <v>28</v>
      </c>
      <c r="AI2768">
        <v>169</v>
      </c>
      <c r="AJ2768">
        <v>0</v>
      </c>
      <c r="AK2768">
        <v>0</v>
      </c>
      <c r="AL2768">
        <v>0</v>
      </c>
      <c r="AO2768" s="1">
        <v>44401</v>
      </c>
      <c r="AP2768" t="s">
        <v>14</v>
      </c>
      <c r="AQ2768">
        <v>170</v>
      </c>
      <c r="AR2768">
        <v>0</v>
      </c>
      <c r="AS2768">
        <v>0</v>
      </c>
      <c r="AT2768">
        <v>0</v>
      </c>
      <c r="AW2768" s="1">
        <v>44401</v>
      </c>
      <c r="AX2768" t="s">
        <v>15</v>
      </c>
      <c r="AY2768">
        <v>171</v>
      </c>
      <c r="AZ2768">
        <v>0</v>
      </c>
      <c r="BA2768">
        <v>0</v>
      </c>
      <c r="BB2768">
        <v>0</v>
      </c>
      <c r="BE2768" s="1">
        <v>44401</v>
      </c>
      <c r="BF2768" t="s">
        <v>16</v>
      </c>
      <c r="BG2768">
        <v>173</v>
      </c>
      <c r="BH2768">
        <v>0</v>
      </c>
      <c r="BI2768">
        <v>0</v>
      </c>
      <c r="BJ2768">
        <v>0</v>
      </c>
      <c r="BM2768" s="1">
        <v>44401</v>
      </c>
      <c r="BN2768" t="s">
        <v>17</v>
      </c>
      <c r="BO2768">
        <v>175</v>
      </c>
      <c r="BP2768">
        <v>1.3</v>
      </c>
      <c r="BQ2768">
        <v>0.2</v>
      </c>
      <c r="BR2768">
        <v>1.5</v>
      </c>
      <c r="BU2768" s="1">
        <v>44401</v>
      </c>
      <c r="BV2768" t="s">
        <v>17</v>
      </c>
      <c r="BW2768">
        <v>176</v>
      </c>
      <c r="BX2768">
        <v>3.9</v>
      </c>
      <c r="BY2768">
        <v>0.5</v>
      </c>
      <c r="BZ2768">
        <v>4.4000000000000004</v>
      </c>
      <c r="CC2768" s="1">
        <v>44401</v>
      </c>
      <c r="CD2768" t="s">
        <v>18</v>
      </c>
      <c r="CE2768">
        <v>177</v>
      </c>
      <c r="CF2768">
        <v>0</v>
      </c>
      <c r="CG2768">
        <v>0</v>
      </c>
      <c r="CH2768">
        <v>0</v>
      </c>
    </row>
    <row r="2769" spans="1:86" x14ac:dyDescent="0.75">
      <c r="A2769" s="1">
        <v>44402</v>
      </c>
      <c r="B2769" t="s">
        <v>6</v>
      </c>
      <c r="C2769">
        <v>101</v>
      </c>
      <c r="D2769">
        <v>510.4</v>
      </c>
      <c r="E2769">
        <v>420.1</v>
      </c>
      <c r="F2769">
        <v>930.5</v>
      </c>
      <c r="I2769" s="1">
        <v>44402</v>
      </c>
      <c r="J2769" t="s">
        <v>6</v>
      </c>
      <c r="K2769">
        <v>107</v>
      </c>
      <c r="L2769">
        <v>25.2</v>
      </c>
      <c r="M2769">
        <v>51.9</v>
      </c>
      <c r="N2769">
        <v>77.099999999999994</v>
      </c>
      <c r="Q2769" s="1">
        <v>44402</v>
      </c>
      <c r="R2769" t="s">
        <v>7</v>
      </c>
      <c r="S2769">
        <v>151</v>
      </c>
      <c r="T2769">
        <v>2.9</v>
      </c>
      <c r="U2769">
        <v>2.2000000000000002</v>
      </c>
      <c r="V2769">
        <v>5.0999999999999996</v>
      </c>
      <c r="Y2769" s="1">
        <v>44402</v>
      </c>
      <c r="Z2769" t="s">
        <v>8</v>
      </c>
      <c r="AA2769">
        <v>157</v>
      </c>
      <c r="AB2769">
        <v>3</v>
      </c>
      <c r="AC2769">
        <v>1</v>
      </c>
      <c r="AD2769">
        <v>4</v>
      </c>
      <c r="AG2769" s="1">
        <v>44402</v>
      </c>
      <c r="AH2769" t="s">
        <v>28</v>
      </c>
      <c r="AI2769">
        <v>169</v>
      </c>
      <c r="AJ2769">
        <v>0</v>
      </c>
      <c r="AK2769">
        <v>0</v>
      </c>
      <c r="AL2769">
        <v>0</v>
      </c>
      <c r="AO2769" s="1">
        <v>44402</v>
      </c>
      <c r="AP2769" t="s">
        <v>14</v>
      </c>
      <c r="AQ2769">
        <v>170</v>
      </c>
      <c r="AR2769">
        <v>0</v>
      </c>
      <c r="AS2769">
        <v>0</v>
      </c>
      <c r="AT2769">
        <v>0</v>
      </c>
      <c r="AW2769" s="1">
        <v>44402</v>
      </c>
      <c r="AX2769" t="s">
        <v>15</v>
      </c>
      <c r="AY2769">
        <v>171</v>
      </c>
      <c r="AZ2769">
        <v>0</v>
      </c>
      <c r="BA2769">
        <v>0</v>
      </c>
      <c r="BB2769">
        <v>0</v>
      </c>
      <c r="BE2769" s="1">
        <v>44402</v>
      </c>
      <c r="BF2769" t="s">
        <v>16</v>
      </c>
      <c r="BG2769">
        <v>173</v>
      </c>
      <c r="BH2769">
        <v>0</v>
      </c>
      <c r="BI2769">
        <v>0</v>
      </c>
      <c r="BJ2769">
        <v>0</v>
      </c>
      <c r="BM2769" s="1">
        <v>44402</v>
      </c>
      <c r="BN2769" t="s">
        <v>17</v>
      </c>
      <c r="BO2769">
        <v>175</v>
      </c>
      <c r="BP2769">
        <v>1.3</v>
      </c>
      <c r="BQ2769">
        <v>0.2</v>
      </c>
      <c r="BR2769">
        <v>1.5</v>
      </c>
      <c r="BU2769" s="1">
        <v>44402</v>
      </c>
      <c r="BV2769" t="s">
        <v>17</v>
      </c>
      <c r="BW2769">
        <v>176</v>
      </c>
      <c r="BX2769">
        <v>3.9</v>
      </c>
      <c r="BY2769">
        <v>0.5</v>
      </c>
      <c r="BZ2769">
        <v>4.4000000000000004</v>
      </c>
      <c r="CC2769" s="1">
        <v>44402</v>
      </c>
      <c r="CD2769" t="s">
        <v>18</v>
      </c>
      <c r="CE2769">
        <v>177</v>
      </c>
      <c r="CF2769">
        <v>0</v>
      </c>
      <c r="CG2769">
        <v>0</v>
      </c>
      <c r="CH2769">
        <v>0</v>
      </c>
    </row>
    <row r="2770" spans="1:86" x14ac:dyDescent="0.75">
      <c r="A2770" s="1">
        <v>44403</v>
      </c>
      <c r="B2770" t="s">
        <v>6</v>
      </c>
      <c r="C2770">
        <v>101</v>
      </c>
      <c r="D2770">
        <v>510.6</v>
      </c>
      <c r="E2770">
        <v>419.9</v>
      </c>
      <c r="F2770">
        <v>930.5</v>
      </c>
      <c r="I2770" s="1">
        <v>44403</v>
      </c>
      <c r="J2770" t="s">
        <v>6</v>
      </c>
      <c r="K2770">
        <v>107</v>
      </c>
      <c r="L2770">
        <v>25.2</v>
      </c>
      <c r="M2770">
        <v>51.8</v>
      </c>
      <c r="N2770">
        <v>77</v>
      </c>
      <c r="Q2770" s="1">
        <v>44403</v>
      </c>
      <c r="R2770" t="s">
        <v>7</v>
      </c>
      <c r="S2770">
        <v>151</v>
      </c>
      <c r="T2770">
        <v>3</v>
      </c>
      <c r="U2770">
        <v>2.2000000000000002</v>
      </c>
      <c r="V2770">
        <v>5.2</v>
      </c>
      <c r="Y2770" s="1">
        <v>44403</v>
      </c>
      <c r="Z2770" t="s">
        <v>8</v>
      </c>
      <c r="AA2770">
        <v>157</v>
      </c>
      <c r="AB2770">
        <v>3</v>
      </c>
      <c r="AC2770">
        <v>1</v>
      </c>
      <c r="AD2770">
        <v>4</v>
      </c>
      <c r="AG2770" s="1">
        <v>44403</v>
      </c>
      <c r="AH2770" t="s">
        <v>28</v>
      </c>
      <c r="AI2770">
        <v>169</v>
      </c>
      <c r="AJ2770">
        <v>0</v>
      </c>
      <c r="AK2770">
        <v>0</v>
      </c>
      <c r="AL2770">
        <v>0</v>
      </c>
      <c r="AO2770" s="1">
        <v>44403</v>
      </c>
      <c r="AP2770" t="s">
        <v>14</v>
      </c>
      <c r="AQ2770">
        <v>170</v>
      </c>
      <c r="AR2770">
        <v>0</v>
      </c>
      <c r="AS2770">
        <v>0</v>
      </c>
      <c r="AT2770">
        <v>0</v>
      </c>
      <c r="AW2770" s="1">
        <v>44403</v>
      </c>
      <c r="AX2770" t="s">
        <v>15</v>
      </c>
      <c r="AY2770">
        <v>171</v>
      </c>
      <c r="AZ2770">
        <v>0</v>
      </c>
      <c r="BA2770">
        <v>0</v>
      </c>
      <c r="BB2770">
        <v>0</v>
      </c>
      <c r="BE2770" s="1">
        <v>44403</v>
      </c>
      <c r="BF2770" t="s">
        <v>16</v>
      </c>
      <c r="BG2770">
        <v>173</v>
      </c>
      <c r="BH2770">
        <v>0</v>
      </c>
      <c r="BI2770">
        <v>0</v>
      </c>
      <c r="BJ2770">
        <v>0</v>
      </c>
      <c r="BM2770" s="1">
        <v>44403</v>
      </c>
      <c r="BN2770" t="s">
        <v>17</v>
      </c>
      <c r="BO2770">
        <v>175</v>
      </c>
      <c r="BP2770">
        <v>1.3</v>
      </c>
      <c r="BQ2770">
        <v>0.2</v>
      </c>
      <c r="BR2770">
        <v>1.5</v>
      </c>
      <c r="BU2770" s="1">
        <v>44403</v>
      </c>
      <c r="BV2770" t="s">
        <v>17</v>
      </c>
      <c r="BW2770">
        <v>176</v>
      </c>
      <c r="BX2770">
        <v>3.9</v>
      </c>
      <c r="BY2770">
        <v>0.5</v>
      </c>
      <c r="BZ2770">
        <v>4.4000000000000004</v>
      </c>
      <c r="CC2770" s="1">
        <v>44403</v>
      </c>
      <c r="CD2770" t="s">
        <v>18</v>
      </c>
      <c r="CE2770">
        <v>177</v>
      </c>
      <c r="CF2770">
        <v>0</v>
      </c>
      <c r="CG2770">
        <v>0</v>
      </c>
      <c r="CH2770">
        <v>0</v>
      </c>
    </row>
    <row r="2771" spans="1:86" x14ac:dyDescent="0.75">
      <c r="A2771" s="1">
        <v>44404</v>
      </c>
      <c r="B2771" t="s">
        <v>6</v>
      </c>
      <c r="C2771">
        <v>101</v>
      </c>
      <c r="D2771">
        <v>510.5</v>
      </c>
      <c r="E2771">
        <v>420</v>
      </c>
      <c r="F2771">
        <v>930.5</v>
      </c>
      <c r="I2771" s="1">
        <v>44404</v>
      </c>
      <c r="J2771" t="s">
        <v>6</v>
      </c>
      <c r="K2771">
        <v>107</v>
      </c>
      <c r="L2771">
        <v>25.2</v>
      </c>
      <c r="M2771">
        <v>51.9</v>
      </c>
      <c r="N2771">
        <v>77.099999999999994</v>
      </c>
      <c r="Q2771" s="1">
        <v>44404</v>
      </c>
      <c r="R2771" t="s">
        <v>7</v>
      </c>
      <c r="S2771">
        <v>151</v>
      </c>
      <c r="T2771">
        <v>3</v>
      </c>
      <c r="U2771">
        <v>2.2000000000000002</v>
      </c>
      <c r="V2771">
        <v>5.2</v>
      </c>
      <c r="Y2771" s="1">
        <v>44404</v>
      </c>
      <c r="Z2771" t="s">
        <v>8</v>
      </c>
      <c r="AA2771">
        <v>157</v>
      </c>
      <c r="AB2771">
        <v>3</v>
      </c>
      <c r="AC2771">
        <v>1</v>
      </c>
      <c r="AD2771">
        <v>4</v>
      </c>
      <c r="AG2771" s="1">
        <v>44404</v>
      </c>
      <c r="AH2771" t="s">
        <v>28</v>
      </c>
      <c r="AI2771">
        <v>169</v>
      </c>
      <c r="AJ2771">
        <v>0</v>
      </c>
      <c r="AK2771">
        <v>0</v>
      </c>
      <c r="AL2771">
        <v>0</v>
      </c>
      <c r="AO2771" s="1">
        <v>44404</v>
      </c>
      <c r="AP2771" t="s">
        <v>14</v>
      </c>
      <c r="AQ2771">
        <v>170</v>
      </c>
      <c r="AR2771">
        <v>0</v>
      </c>
      <c r="AS2771">
        <v>0</v>
      </c>
      <c r="AT2771">
        <v>0</v>
      </c>
      <c r="AW2771" s="1">
        <v>44404</v>
      </c>
      <c r="AX2771" t="s">
        <v>15</v>
      </c>
      <c r="AY2771">
        <v>171</v>
      </c>
      <c r="AZ2771">
        <v>0</v>
      </c>
      <c r="BA2771">
        <v>0</v>
      </c>
      <c r="BB2771">
        <v>0</v>
      </c>
      <c r="BE2771" s="1">
        <v>44404</v>
      </c>
      <c r="BF2771" t="s">
        <v>16</v>
      </c>
      <c r="BG2771">
        <v>173</v>
      </c>
      <c r="BH2771">
        <v>0</v>
      </c>
      <c r="BI2771">
        <v>0</v>
      </c>
      <c r="BJ2771">
        <v>0</v>
      </c>
      <c r="BM2771" s="1">
        <v>44404</v>
      </c>
      <c r="BN2771" t="s">
        <v>17</v>
      </c>
      <c r="BO2771">
        <v>175</v>
      </c>
      <c r="BP2771">
        <v>1.3</v>
      </c>
      <c r="BQ2771">
        <v>0.2</v>
      </c>
      <c r="BR2771">
        <v>1.5</v>
      </c>
      <c r="BU2771" s="1">
        <v>44404</v>
      </c>
      <c r="BV2771" t="s">
        <v>17</v>
      </c>
      <c r="BW2771">
        <v>176</v>
      </c>
      <c r="BX2771">
        <v>3.9</v>
      </c>
      <c r="BY2771">
        <v>0.5</v>
      </c>
      <c r="BZ2771">
        <v>4.4000000000000004</v>
      </c>
      <c r="CC2771" s="1">
        <v>44404</v>
      </c>
      <c r="CD2771" t="s">
        <v>18</v>
      </c>
      <c r="CE2771">
        <v>177</v>
      </c>
      <c r="CF2771">
        <v>0</v>
      </c>
      <c r="CG2771">
        <v>0</v>
      </c>
      <c r="CH2771">
        <v>0</v>
      </c>
    </row>
    <row r="2772" spans="1:86" x14ac:dyDescent="0.75">
      <c r="A2772" s="1">
        <v>44405</v>
      </c>
      <c r="B2772" t="s">
        <v>6</v>
      </c>
      <c r="C2772">
        <v>101</v>
      </c>
      <c r="D2772">
        <v>510.4</v>
      </c>
      <c r="E2772">
        <v>420.1</v>
      </c>
      <c r="F2772">
        <v>930.5</v>
      </c>
      <c r="I2772" s="1">
        <v>44405</v>
      </c>
      <c r="J2772" t="s">
        <v>6</v>
      </c>
      <c r="K2772">
        <v>107</v>
      </c>
      <c r="L2772">
        <v>25.2</v>
      </c>
      <c r="M2772">
        <v>51.9</v>
      </c>
      <c r="N2772">
        <v>77.099999999999994</v>
      </c>
      <c r="Q2772" s="1">
        <v>44405</v>
      </c>
      <c r="R2772" t="s">
        <v>7</v>
      </c>
      <c r="S2772">
        <v>151</v>
      </c>
      <c r="T2772">
        <v>3</v>
      </c>
      <c r="U2772">
        <v>2.1</v>
      </c>
      <c r="V2772">
        <v>5.0999999999999996</v>
      </c>
      <c r="Y2772" s="1">
        <v>44405</v>
      </c>
      <c r="Z2772" t="s">
        <v>8</v>
      </c>
      <c r="AA2772">
        <v>157</v>
      </c>
      <c r="AB2772">
        <v>3</v>
      </c>
      <c r="AC2772">
        <v>1</v>
      </c>
      <c r="AD2772">
        <v>4</v>
      </c>
      <c r="AG2772" s="1">
        <v>44405</v>
      </c>
      <c r="AH2772" t="s">
        <v>28</v>
      </c>
      <c r="AI2772">
        <v>169</v>
      </c>
      <c r="AJ2772">
        <v>0</v>
      </c>
      <c r="AK2772">
        <v>0</v>
      </c>
      <c r="AL2772">
        <v>0</v>
      </c>
      <c r="AO2772" s="1">
        <v>44405</v>
      </c>
      <c r="AP2772" t="s">
        <v>14</v>
      </c>
      <c r="AQ2772">
        <v>170</v>
      </c>
      <c r="AR2772">
        <v>0</v>
      </c>
      <c r="AS2772">
        <v>0</v>
      </c>
      <c r="AT2772">
        <v>0</v>
      </c>
      <c r="AW2772" s="1">
        <v>44405</v>
      </c>
      <c r="AX2772" t="s">
        <v>15</v>
      </c>
      <c r="AY2772">
        <v>171</v>
      </c>
      <c r="AZ2772">
        <v>0</v>
      </c>
      <c r="BA2772">
        <v>0</v>
      </c>
      <c r="BB2772">
        <v>0</v>
      </c>
      <c r="BE2772" s="1">
        <v>44405</v>
      </c>
      <c r="BF2772" t="s">
        <v>16</v>
      </c>
      <c r="BG2772">
        <v>173</v>
      </c>
      <c r="BH2772">
        <v>0</v>
      </c>
      <c r="BI2772">
        <v>0</v>
      </c>
      <c r="BJ2772">
        <v>0</v>
      </c>
      <c r="BM2772" s="1">
        <v>44405</v>
      </c>
      <c r="BN2772" t="s">
        <v>17</v>
      </c>
      <c r="BO2772">
        <v>175</v>
      </c>
      <c r="BP2772">
        <v>1.3</v>
      </c>
      <c r="BQ2772">
        <v>0.2</v>
      </c>
      <c r="BR2772">
        <v>1.5</v>
      </c>
      <c r="BU2772" s="1">
        <v>44405</v>
      </c>
      <c r="BV2772" t="s">
        <v>17</v>
      </c>
      <c r="BW2772">
        <v>176</v>
      </c>
      <c r="BX2772">
        <v>3.9</v>
      </c>
      <c r="BY2772">
        <v>0.5</v>
      </c>
      <c r="BZ2772">
        <v>4.4000000000000004</v>
      </c>
      <c r="CC2772" s="1">
        <v>44405</v>
      </c>
      <c r="CD2772" t="s">
        <v>18</v>
      </c>
      <c r="CE2772">
        <v>177</v>
      </c>
      <c r="CF2772">
        <v>0</v>
      </c>
      <c r="CG2772">
        <v>0</v>
      </c>
      <c r="CH2772">
        <v>0</v>
      </c>
    </row>
    <row r="2773" spans="1:86" x14ac:dyDescent="0.75">
      <c r="A2773" s="1">
        <v>44406</v>
      </c>
      <c r="B2773" t="s">
        <v>6</v>
      </c>
      <c r="C2773">
        <v>101</v>
      </c>
      <c r="D2773">
        <v>510.5</v>
      </c>
      <c r="E2773">
        <v>420.1</v>
      </c>
      <c r="F2773">
        <v>930.6</v>
      </c>
      <c r="I2773" s="1">
        <v>44406</v>
      </c>
      <c r="J2773" t="s">
        <v>6</v>
      </c>
      <c r="K2773">
        <v>107</v>
      </c>
      <c r="L2773">
        <v>25.2</v>
      </c>
      <c r="M2773">
        <v>51.9</v>
      </c>
      <c r="N2773">
        <v>77.099999999999994</v>
      </c>
      <c r="Q2773" s="1">
        <v>44406</v>
      </c>
      <c r="R2773" t="s">
        <v>7</v>
      </c>
      <c r="S2773">
        <v>151</v>
      </c>
      <c r="T2773">
        <v>3</v>
      </c>
      <c r="U2773">
        <v>2.1</v>
      </c>
      <c r="V2773">
        <v>5.0999999999999996</v>
      </c>
      <c r="Y2773" s="1">
        <v>44406</v>
      </c>
      <c r="Z2773" t="s">
        <v>8</v>
      </c>
      <c r="AA2773">
        <v>157</v>
      </c>
      <c r="AB2773">
        <v>3</v>
      </c>
      <c r="AC2773">
        <v>1</v>
      </c>
      <c r="AD2773">
        <v>4</v>
      </c>
      <c r="AG2773" s="1">
        <v>44406</v>
      </c>
      <c r="AH2773" t="s">
        <v>28</v>
      </c>
      <c r="AI2773">
        <v>169</v>
      </c>
      <c r="AJ2773">
        <v>0</v>
      </c>
      <c r="AK2773">
        <v>0</v>
      </c>
      <c r="AL2773">
        <v>0</v>
      </c>
      <c r="AO2773" s="1">
        <v>44406</v>
      </c>
      <c r="AP2773" t="s">
        <v>14</v>
      </c>
      <c r="AQ2773">
        <v>170</v>
      </c>
      <c r="AR2773">
        <v>0</v>
      </c>
      <c r="AS2773">
        <v>0</v>
      </c>
      <c r="AT2773">
        <v>0</v>
      </c>
      <c r="AW2773" s="1">
        <v>44406</v>
      </c>
      <c r="AX2773" t="s">
        <v>15</v>
      </c>
      <c r="AY2773">
        <v>171</v>
      </c>
      <c r="AZ2773">
        <v>0</v>
      </c>
      <c r="BA2773">
        <v>0</v>
      </c>
      <c r="BB2773">
        <v>0</v>
      </c>
      <c r="BE2773" s="1">
        <v>44406</v>
      </c>
      <c r="BF2773" t="s">
        <v>16</v>
      </c>
      <c r="BG2773">
        <v>173</v>
      </c>
      <c r="BH2773">
        <v>0</v>
      </c>
      <c r="BI2773">
        <v>0</v>
      </c>
      <c r="BJ2773">
        <v>0</v>
      </c>
      <c r="BM2773" s="1">
        <v>44406</v>
      </c>
      <c r="BN2773" t="s">
        <v>17</v>
      </c>
      <c r="BO2773">
        <v>175</v>
      </c>
      <c r="BP2773">
        <v>1.3</v>
      </c>
      <c r="BQ2773">
        <v>0.2</v>
      </c>
      <c r="BR2773">
        <v>1.5</v>
      </c>
      <c r="BU2773" s="1">
        <v>44406</v>
      </c>
      <c r="BV2773" t="s">
        <v>17</v>
      </c>
      <c r="BW2773">
        <v>176</v>
      </c>
      <c r="BX2773">
        <v>3.9</v>
      </c>
      <c r="BY2773">
        <v>0.5</v>
      </c>
      <c r="BZ2773">
        <v>4.4000000000000004</v>
      </c>
      <c r="CC2773" s="1">
        <v>44406</v>
      </c>
      <c r="CD2773" t="s">
        <v>18</v>
      </c>
      <c r="CE2773">
        <v>177</v>
      </c>
      <c r="CF2773">
        <v>0</v>
      </c>
      <c r="CG2773">
        <v>0</v>
      </c>
      <c r="CH2773">
        <v>0</v>
      </c>
    </row>
    <row r="2774" spans="1:86" x14ac:dyDescent="0.75">
      <c r="A2774" s="1">
        <v>44407</v>
      </c>
      <c r="B2774" t="s">
        <v>6</v>
      </c>
      <c r="C2774">
        <v>101</v>
      </c>
      <c r="D2774">
        <v>510.5</v>
      </c>
      <c r="E2774">
        <v>420.1</v>
      </c>
      <c r="F2774">
        <v>930.6</v>
      </c>
      <c r="I2774" s="1">
        <v>44407</v>
      </c>
      <c r="J2774" t="s">
        <v>6</v>
      </c>
      <c r="K2774">
        <v>107</v>
      </c>
      <c r="L2774">
        <v>25.2</v>
      </c>
      <c r="M2774">
        <v>51.9</v>
      </c>
      <c r="N2774">
        <v>77.099999999999994</v>
      </c>
      <c r="Q2774" s="1">
        <v>44407</v>
      </c>
      <c r="R2774" t="s">
        <v>7</v>
      </c>
      <c r="S2774">
        <v>151</v>
      </c>
      <c r="T2774">
        <v>3</v>
      </c>
      <c r="U2774">
        <v>2.1</v>
      </c>
      <c r="V2774">
        <v>5.0999999999999996</v>
      </c>
      <c r="Y2774" s="1">
        <v>44407</v>
      </c>
      <c r="Z2774" t="s">
        <v>8</v>
      </c>
      <c r="AA2774">
        <v>157</v>
      </c>
      <c r="AB2774">
        <v>3</v>
      </c>
      <c r="AC2774">
        <v>1</v>
      </c>
      <c r="AD2774">
        <v>4</v>
      </c>
      <c r="AG2774" s="1">
        <v>44407</v>
      </c>
      <c r="AH2774" t="s">
        <v>28</v>
      </c>
      <c r="AI2774">
        <v>169</v>
      </c>
      <c r="AJ2774">
        <v>0</v>
      </c>
      <c r="AK2774">
        <v>0</v>
      </c>
      <c r="AL2774">
        <v>0</v>
      </c>
      <c r="AO2774" s="1">
        <v>44407</v>
      </c>
      <c r="AP2774" t="s">
        <v>14</v>
      </c>
      <c r="AQ2774">
        <v>170</v>
      </c>
      <c r="AR2774">
        <v>0</v>
      </c>
      <c r="AS2774">
        <v>0</v>
      </c>
      <c r="AT2774">
        <v>0</v>
      </c>
      <c r="AW2774" s="1">
        <v>44407</v>
      </c>
      <c r="AX2774" t="s">
        <v>15</v>
      </c>
      <c r="AY2774">
        <v>171</v>
      </c>
      <c r="AZ2774">
        <v>0</v>
      </c>
      <c r="BA2774">
        <v>0</v>
      </c>
      <c r="BB2774">
        <v>0</v>
      </c>
      <c r="BE2774" s="1">
        <v>44407</v>
      </c>
      <c r="BF2774" t="s">
        <v>16</v>
      </c>
      <c r="BG2774">
        <v>173</v>
      </c>
      <c r="BH2774">
        <v>0</v>
      </c>
      <c r="BI2774">
        <v>0</v>
      </c>
      <c r="BJ2774">
        <v>0</v>
      </c>
      <c r="BM2774" s="1">
        <v>44407</v>
      </c>
      <c r="BN2774" t="s">
        <v>17</v>
      </c>
      <c r="BO2774">
        <v>175</v>
      </c>
      <c r="BP2774">
        <v>1.3</v>
      </c>
      <c r="BQ2774">
        <v>0.2</v>
      </c>
      <c r="BR2774">
        <v>1.5</v>
      </c>
      <c r="BU2774" s="1">
        <v>44407</v>
      </c>
      <c r="BV2774" t="s">
        <v>17</v>
      </c>
      <c r="BW2774">
        <v>176</v>
      </c>
      <c r="BX2774">
        <v>3.9</v>
      </c>
      <c r="BY2774">
        <v>0.5</v>
      </c>
      <c r="BZ2774">
        <v>4.4000000000000004</v>
      </c>
      <c r="CC2774" s="1">
        <v>44407</v>
      </c>
      <c r="CD2774" t="s">
        <v>18</v>
      </c>
      <c r="CE2774">
        <v>177</v>
      </c>
      <c r="CF2774">
        <v>0</v>
      </c>
      <c r="CG2774">
        <v>0</v>
      </c>
      <c r="CH2774">
        <v>0</v>
      </c>
    </row>
    <row r="2775" spans="1:86" x14ac:dyDescent="0.75">
      <c r="A2775" s="1">
        <v>44408</v>
      </c>
      <c r="B2775" t="s">
        <v>6</v>
      </c>
      <c r="C2775">
        <v>101</v>
      </c>
      <c r="D2775">
        <v>510.3</v>
      </c>
      <c r="E2775">
        <v>420.2</v>
      </c>
      <c r="F2775">
        <v>930.5</v>
      </c>
      <c r="I2775" s="1">
        <v>44408</v>
      </c>
      <c r="J2775" t="s">
        <v>6</v>
      </c>
      <c r="K2775">
        <v>107</v>
      </c>
      <c r="L2775">
        <v>25.2</v>
      </c>
      <c r="M2775">
        <v>51.9</v>
      </c>
      <c r="N2775">
        <v>77.099999999999994</v>
      </c>
      <c r="Q2775" s="1">
        <v>44408</v>
      </c>
      <c r="R2775" t="s">
        <v>7</v>
      </c>
      <c r="S2775">
        <v>151</v>
      </c>
      <c r="T2775">
        <v>3</v>
      </c>
      <c r="U2775">
        <v>2.1</v>
      </c>
      <c r="V2775">
        <v>5.0999999999999996</v>
      </c>
      <c r="Y2775" s="1">
        <v>44408</v>
      </c>
      <c r="Z2775" t="s">
        <v>8</v>
      </c>
      <c r="AA2775">
        <v>157</v>
      </c>
      <c r="AB2775">
        <v>3</v>
      </c>
      <c r="AC2775">
        <v>1</v>
      </c>
      <c r="AD2775">
        <v>4</v>
      </c>
      <c r="AG2775" s="1">
        <v>44408</v>
      </c>
      <c r="AH2775" t="s">
        <v>28</v>
      </c>
      <c r="AI2775">
        <v>169</v>
      </c>
      <c r="AJ2775">
        <v>0</v>
      </c>
      <c r="AK2775">
        <v>0</v>
      </c>
      <c r="AL2775">
        <v>0</v>
      </c>
      <c r="AO2775" s="1">
        <v>44408</v>
      </c>
      <c r="AP2775" t="s">
        <v>14</v>
      </c>
      <c r="AQ2775">
        <v>170</v>
      </c>
      <c r="AR2775">
        <v>0</v>
      </c>
      <c r="AS2775">
        <v>0</v>
      </c>
      <c r="AT2775">
        <v>0</v>
      </c>
      <c r="AW2775" s="1">
        <v>44408</v>
      </c>
      <c r="AX2775" t="s">
        <v>15</v>
      </c>
      <c r="AY2775">
        <v>171</v>
      </c>
      <c r="AZ2775">
        <v>0</v>
      </c>
      <c r="BA2775">
        <v>0</v>
      </c>
      <c r="BB2775">
        <v>0</v>
      </c>
      <c r="BE2775" s="1">
        <v>44408</v>
      </c>
      <c r="BF2775" t="s">
        <v>16</v>
      </c>
      <c r="BG2775">
        <v>173</v>
      </c>
      <c r="BH2775">
        <v>0</v>
      </c>
      <c r="BI2775">
        <v>0</v>
      </c>
      <c r="BJ2775">
        <v>0</v>
      </c>
      <c r="BM2775" s="1">
        <v>44408</v>
      </c>
      <c r="BN2775" t="s">
        <v>17</v>
      </c>
      <c r="BO2775">
        <v>175</v>
      </c>
      <c r="BP2775">
        <v>1.3</v>
      </c>
      <c r="BQ2775">
        <v>0.2</v>
      </c>
      <c r="BR2775">
        <v>1.5</v>
      </c>
      <c r="BU2775" s="1">
        <v>44408</v>
      </c>
      <c r="BV2775" t="s">
        <v>17</v>
      </c>
      <c r="BW2775">
        <v>176</v>
      </c>
      <c r="BX2775">
        <v>3.9</v>
      </c>
      <c r="BY2775">
        <v>0.5</v>
      </c>
      <c r="BZ2775">
        <v>4.4000000000000004</v>
      </c>
      <c r="CC2775" s="1">
        <v>44408</v>
      </c>
      <c r="CD2775" t="s">
        <v>18</v>
      </c>
      <c r="CE2775">
        <v>177</v>
      </c>
      <c r="CF2775">
        <v>0</v>
      </c>
      <c r="CG2775">
        <v>0</v>
      </c>
      <c r="CH2775">
        <v>0</v>
      </c>
    </row>
    <row r="2776" spans="1:86" x14ac:dyDescent="0.75">
      <c r="A2776" s="1">
        <v>44409</v>
      </c>
      <c r="B2776" t="s">
        <v>6</v>
      </c>
      <c r="C2776">
        <v>101</v>
      </c>
      <c r="D2776">
        <v>510.3</v>
      </c>
      <c r="E2776">
        <v>420.2</v>
      </c>
      <c r="F2776">
        <v>930.5</v>
      </c>
      <c r="I2776" s="1">
        <v>44409</v>
      </c>
      <c r="J2776" t="s">
        <v>6</v>
      </c>
      <c r="K2776">
        <v>107</v>
      </c>
      <c r="L2776">
        <v>25.2</v>
      </c>
      <c r="M2776">
        <v>51.9</v>
      </c>
      <c r="N2776">
        <v>77.099999999999994</v>
      </c>
      <c r="Q2776" s="1">
        <v>44409</v>
      </c>
      <c r="R2776" t="s">
        <v>7</v>
      </c>
      <c r="S2776">
        <v>151</v>
      </c>
      <c r="T2776">
        <v>3</v>
      </c>
      <c r="U2776">
        <v>2.1</v>
      </c>
      <c r="V2776">
        <v>5.0999999999999996</v>
      </c>
      <c r="Y2776" s="1">
        <v>44409</v>
      </c>
      <c r="Z2776" t="s">
        <v>8</v>
      </c>
      <c r="AA2776">
        <v>157</v>
      </c>
      <c r="AB2776">
        <v>3</v>
      </c>
      <c r="AC2776">
        <v>1</v>
      </c>
      <c r="AD2776">
        <v>4</v>
      </c>
      <c r="AG2776" s="1">
        <v>44409</v>
      </c>
      <c r="AH2776" t="s">
        <v>28</v>
      </c>
      <c r="AI2776">
        <v>169</v>
      </c>
      <c r="AJ2776">
        <v>0</v>
      </c>
      <c r="AK2776">
        <v>0</v>
      </c>
      <c r="AL2776">
        <v>0</v>
      </c>
      <c r="AO2776" s="1">
        <v>44409</v>
      </c>
      <c r="AP2776" t="s">
        <v>14</v>
      </c>
      <c r="AQ2776">
        <v>170</v>
      </c>
      <c r="AR2776">
        <v>0</v>
      </c>
      <c r="AS2776">
        <v>0</v>
      </c>
      <c r="AT2776">
        <v>0</v>
      </c>
      <c r="AW2776" s="1">
        <v>44409</v>
      </c>
      <c r="AX2776" t="s">
        <v>15</v>
      </c>
      <c r="AY2776">
        <v>171</v>
      </c>
      <c r="AZ2776">
        <v>0</v>
      </c>
      <c r="BA2776">
        <v>0</v>
      </c>
      <c r="BB2776">
        <v>0</v>
      </c>
      <c r="BE2776" s="1">
        <v>44409</v>
      </c>
      <c r="BF2776" t="s">
        <v>16</v>
      </c>
      <c r="BG2776">
        <v>173</v>
      </c>
      <c r="BH2776">
        <v>0</v>
      </c>
      <c r="BI2776">
        <v>0</v>
      </c>
      <c r="BJ2776">
        <v>0</v>
      </c>
      <c r="BM2776" s="1">
        <v>44409</v>
      </c>
      <c r="BN2776" t="s">
        <v>17</v>
      </c>
      <c r="BO2776">
        <v>175</v>
      </c>
      <c r="BP2776">
        <v>1.3</v>
      </c>
      <c r="BQ2776">
        <v>0.2</v>
      </c>
      <c r="BR2776">
        <v>1.5</v>
      </c>
      <c r="BU2776" s="1">
        <v>44409</v>
      </c>
      <c r="BV2776" t="s">
        <v>17</v>
      </c>
      <c r="BW2776">
        <v>176</v>
      </c>
      <c r="BX2776">
        <v>3.9</v>
      </c>
      <c r="BY2776">
        <v>0.5</v>
      </c>
      <c r="BZ2776">
        <v>4.4000000000000004</v>
      </c>
      <c r="CC2776" s="1">
        <v>44409</v>
      </c>
      <c r="CD2776" t="s">
        <v>18</v>
      </c>
      <c r="CE2776">
        <v>177</v>
      </c>
      <c r="CF2776">
        <v>0</v>
      </c>
      <c r="CG2776">
        <v>0</v>
      </c>
      <c r="CH2776">
        <v>0</v>
      </c>
    </row>
    <row r="2777" spans="1:86" x14ac:dyDescent="0.75">
      <c r="A2777" s="1">
        <v>44410</v>
      </c>
      <c r="B2777" t="s">
        <v>6</v>
      </c>
      <c r="C2777">
        <v>101</v>
      </c>
      <c r="D2777">
        <v>510.3</v>
      </c>
      <c r="E2777">
        <v>420.2</v>
      </c>
      <c r="F2777">
        <v>930.5</v>
      </c>
      <c r="I2777" s="1">
        <v>44410</v>
      </c>
      <c r="J2777" t="s">
        <v>6</v>
      </c>
      <c r="K2777">
        <v>107</v>
      </c>
      <c r="L2777">
        <v>25.2</v>
      </c>
      <c r="M2777">
        <v>51.9</v>
      </c>
      <c r="N2777">
        <v>77.099999999999994</v>
      </c>
      <c r="Q2777" s="1">
        <v>44410</v>
      </c>
      <c r="R2777" t="s">
        <v>7</v>
      </c>
      <c r="S2777">
        <v>151</v>
      </c>
      <c r="T2777">
        <v>3</v>
      </c>
      <c r="U2777">
        <v>2.1</v>
      </c>
      <c r="V2777">
        <v>5.0999999999999996</v>
      </c>
      <c r="Y2777" s="1">
        <v>44410</v>
      </c>
      <c r="Z2777" t="s">
        <v>8</v>
      </c>
      <c r="AA2777">
        <v>157</v>
      </c>
      <c r="AB2777">
        <v>3</v>
      </c>
      <c r="AC2777">
        <v>1</v>
      </c>
      <c r="AD2777">
        <v>4</v>
      </c>
      <c r="AG2777" s="1">
        <v>44410</v>
      </c>
      <c r="AH2777" t="s">
        <v>28</v>
      </c>
      <c r="AI2777">
        <v>169</v>
      </c>
      <c r="AJ2777">
        <v>0</v>
      </c>
      <c r="AK2777">
        <v>0</v>
      </c>
      <c r="AL2777">
        <v>0</v>
      </c>
      <c r="AO2777" s="1">
        <v>44410</v>
      </c>
      <c r="AP2777" t="s">
        <v>14</v>
      </c>
      <c r="AQ2777">
        <v>170</v>
      </c>
      <c r="AR2777">
        <v>0</v>
      </c>
      <c r="AS2777">
        <v>0</v>
      </c>
      <c r="AT2777">
        <v>0</v>
      </c>
      <c r="AW2777" s="1">
        <v>44410</v>
      </c>
      <c r="AX2777" t="s">
        <v>15</v>
      </c>
      <c r="AY2777">
        <v>171</v>
      </c>
      <c r="AZ2777">
        <v>0</v>
      </c>
      <c r="BA2777">
        <v>0</v>
      </c>
      <c r="BB2777">
        <v>0</v>
      </c>
      <c r="BE2777" s="1">
        <v>44410</v>
      </c>
      <c r="BF2777" t="s">
        <v>16</v>
      </c>
      <c r="BG2777">
        <v>173</v>
      </c>
      <c r="BH2777">
        <v>0</v>
      </c>
      <c r="BI2777">
        <v>0</v>
      </c>
      <c r="BJ2777">
        <v>0</v>
      </c>
      <c r="BM2777" s="1">
        <v>44410</v>
      </c>
      <c r="BN2777" t="s">
        <v>17</v>
      </c>
      <c r="BO2777">
        <v>175</v>
      </c>
      <c r="BP2777">
        <v>1.3</v>
      </c>
      <c r="BQ2777">
        <v>0.2</v>
      </c>
      <c r="BR2777">
        <v>1.5</v>
      </c>
      <c r="BU2777" s="1">
        <v>44410</v>
      </c>
      <c r="BV2777" t="s">
        <v>17</v>
      </c>
      <c r="BW2777">
        <v>176</v>
      </c>
      <c r="BX2777">
        <v>3.9</v>
      </c>
      <c r="BY2777">
        <v>0.5</v>
      </c>
      <c r="BZ2777">
        <v>4.4000000000000004</v>
      </c>
      <c r="CC2777" s="1">
        <v>44410</v>
      </c>
      <c r="CD2777" t="s">
        <v>18</v>
      </c>
      <c r="CE2777">
        <v>177</v>
      </c>
      <c r="CF2777">
        <v>0</v>
      </c>
      <c r="CG2777">
        <v>0</v>
      </c>
      <c r="CH2777">
        <v>0</v>
      </c>
    </row>
    <row r="2778" spans="1:86" x14ac:dyDescent="0.75">
      <c r="A2778" s="1">
        <v>44411</v>
      </c>
      <c r="B2778" t="s">
        <v>6</v>
      </c>
      <c r="C2778">
        <v>101</v>
      </c>
      <c r="D2778">
        <v>510.3</v>
      </c>
      <c r="E2778">
        <v>420.2</v>
      </c>
      <c r="F2778">
        <v>930.5</v>
      </c>
      <c r="I2778" s="1">
        <v>44411</v>
      </c>
      <c r="J2778" t="s">
        <v>6</v>
      </c>
      <c r="K2778">
        <v>107</v>
      </c>
      <c r="L2778">
        <v>25.2</v>
      </c>
      <c r="M2778">
        <v>51.9</v>
      </c>
      <c r="N2778">
        <v>77.099999999999994</v>
      </c>
      <c r="Q2778" s="1">
        <v>44411</v>
      </c>
      <c r="R2778" t="s">
        <v>7</v>
      </c>
      <c r="S2778">
        <v>151</v>
      </c>
      <c r="T2778">
        <v>3</v>
      </c>
      <c r="U2778">
        <v>2.1</v>
      </c>
      <c r="V2778">
        <v>5.0999999999999996</v>
      </c>
      <c r="Y2778" s="1">
        <v>44411</v>
      </c>
      <c r="Z2778" t="s">
        <v>8</v>
      </c>
      <c r="AA2778">
        <v>157</v>
      </c>
      <c r="AB2778">
        <v>3</v>
      </c>
      <c r="AC2778">
        <v>1</v>
      </c>
      <c r="AD2778">
        <v>4</v>
      </c>
      <c r="AG2778" s="1">
        <v>44411</v>
      </c>
      <c r="AH2778" t="s">
        <v>28</v>
      </c>
      <c r="AI2778">
        <v>169</v>
      </c>
      <c r="AJ2778">
        <v>0</v>
      </c>
      <c r="AK2778">
        <v>0</v>
      </c>
      <c r="AL2778">
        <v>0</v>
      </c>
      <c r="AO2778" s="1">
        <v>44411</v>
      </c>
      <c r="AP2778" t="s">
        <v>14</v>
      </c>
      <c r="AQ2778">
        <v>170</v>
      </c>
      <c r="AR2778">
        <v>0</v>
      </c>
      <c r="AS2778">
        <v>0</v>
      </c>
      <c r="AT2778">
        <v>0</v>
      </c>
      <c r="AW2778" s="1">
        <v>44411</v>
      </c>
      <c r="AX2778" t="s">
        <v>15</v>
      </c>
      <c r="AY2778">
        <v>171</v>
      </c>
      <c r="AZ2778">
        <v>0</v>
      </c>
      <c r="BA2778">
        <v>0</v>
      </c>
      <c r="BB2778">
        <v>0</v>
      </c>
      <c r="BE2778" s="1">
        <v>44411</v>
      </c>
      <c r="BF2778" t="s">
        <v>16</v>
      </c>
      <c r="BG2778">
        <v>173</v>
      </c>
      <c r="BH2778">
        <v>0</v>
      </c>
      <c r="BI2778">
        <v>0</v>
      </c>
      <c r="BJ2778">
        <v>0</v>
      </c>
      <c r="BM2778" s="1">
        <v>44411</v>
      </c>
      <c r="BN2778" t="s">
        <v>17</v>
      </c>
      <c r="BO2778">
        <v>175</v>
      </c>
      <c r="BP2778">
        <v>1.3</v>
      </c>
      <c r="BQ2778">
        <v>0.2</v>
      </c>
      <c r="BR2778">
        <v>1.5</v>
      </c>
      <c r="BU2778" s="1">
        <v>44411</v>
      </c>
      <c r="BV2778" t="s">
        <v>17</v>
      </c>
      <c r="BW2778">
        <v>176</v>
      </c>
      <c r="BX2778">
        <v>3.9</v>
      </c>
      <c r="BY2778">
        <v>0.5</v>
      </c>
      <c r="BZ2778">
        <v>4.4000000000000004</v>
      </c>
      <c r="CC2778" s="1">
        <v>44411</v>
      </c>
      <c r="CD2778" t="s">
        <v>18</v>
      </c>
      <c r="CE2778">
        <v>177</v>
      </c>
      <c r="CF2778">
        <v>0</v>
      </c>
      <c r="CG2778">
        <v>0</v>
      </c>
      <c r="CH2778">
        <v>0</v>
      </c>
    </row>
    <row r="2779" spans="1:86" x14ac:dyDescent="0.75">
      <c r="A2779" s="1">
        <v>44412</v>
      </c>
      <c r="B2779" t="s">
        <v>6</v>
      </c>
      <c r="C2779">
        <v>101</v>
      </c>
      <c r="D2779">
        <v>509.9</v>
      </c>
      <c r="E2779">
        <v>420.5</v>
      </c>
      <c r="F2779">
        <v>930.4</v>
      </c>
      <c r="I2779" s="1">
        <v>44412</v>
      </c>
      <c r="J2779" t="s">
        <v>6</v>
      </c>
      <c r="K2779">
        <v>107</v>
      </c>
      <c r="L2779">
        <v>25.4</v>
      </c>
      <c r="M2779">
        <v>51.6</v>
      </c>
      <c r="N2779">
        <v>77</v>
      </c>
      <c r="Q2779" s="1">
        <v>44412</v>
      </c>
      <c r="R2779" t="s">
        <v>7</v>
      </c>
      <c r="S2779">
        <v>151</v>
      </c>
      <c r="T2779">
        <v>3</v>
      </c>
      <c r="U2779">
        <v>2.1</v>
      </c>
      <c r="V2779">
        <v>5.0999999999999996</v>
      </c>
      <c r="Y2779" s="1">
        <v>44412</v>
      </c>
      <c r="Z2779" t="s">
        <v>8</v>
      </c>
      <c r="AA2779">
        <v>157</v>
      </c>
      <c r="AB2779">
        <v>3</v>
      </c>
      <c r="AC2779">
        <v>1</v>
      </c>
      <c r="AD2779">
        <v>4</v>
      </c>
      <c r="AG2779" s="1">
        <v>44412</v>
      </c>
      <c r="AH2779" t="s">
        <v>28</v>
      </c>
      <c r="AI2779">
        <v>169</v>
      </c>
      <c r="AJ2779">
        <v>0</v>
      </c>
      <c r="AK2779">
        <v>0</v>
      </c>
      <c r="AL2779">
        <v>0</v>
      </c>
      <c r="AO2779" s="1">
        <v>44412</v>
      </c>
      <c r="AP2779" t="s">
        <v>14</v>
      </c>
      <c r="AQ2779">
        <v>170</v>
      </c>
      <c r="AR2779">
        <v>0</v>
      </c>
      <c r="AS2779">
        <v>0</v>
      </c>
      <c r="AT2779">
        <v>0</v>
      </c>
      <c r="AW2779" s="1">
        <v>44412</v>
      </c>
      <c r="AX2779" t="s">
        <v>15</v>
      </c>
      <c r="AY2779">
        <v>171</v>
      </c>
      <c r="AZ2779">
        <v>0</v>
      </c>
      <c r="BA2779">
        <v>0</v>
      </c>
      <c r="BB2779">
        <v>0</v>
      </c>
      <c r="BE2779" s="1">
        <v>44412</v>
      </c>
      <c r="BF2779" t="s">
        <v>16</v>
      </c>
      <c r="BG2779">
        <v>173</v>
      </c>
      <c r="BH2779">
        <v>0</v>
      </c>
      <c r="BI2779">
        <v>0</v>
      </c>
      <c r="BJ2779">
        <v>0</v>
      </c>
      <c r="BM2779" s="1">
        <v>44412</v>
      </c>
      <c r="BN2779" t="s">
        <v>17</v>
      </c>
      <c r="BO2779">
        <v>175</v>
      </c>
      <c r="BP2779">
        <v>1.3</v>
      </c>
      <c r="BQ2779">
        <v>0.2</v>
      </c>
      <c r="BR2779">
        <v>1.5</v>
      </c>
      <c r="BU2779" s="1">
        <v>44412</v>
      </c>
      <c r="BV2779" t="s">
        <v>17</v>
      </c>
      <c r="BW2779">
        <v>176</v>
      </c>
      <c r="BX2779">
        <v>3.9</v>
      </c>
      <c r="BY2779">
        <v>0.5</v>
      </c>
      <c r="BZ2779">
        <v>4.4000000000000004</v>
      </c>
      <c r="CC2779" s="1">
        <v>44412</v>
      </c>
      <c r="CD2779" t="s">
        <v>18</v>
      </c>
      <c r="CE2779">
        <v>177</v>
      </c>
      <c r="CF2779">
        <v>0</v>
      </c>
      <c r="CG2779">
        <v>0</v>
      </c>
      <c r="CH2779">
        <v>0</v>
      </c>
    </row>
    <row r="2780" spans="1:86" x14ac:dyDescent="0.75">
      <c r="A2780" s="1">
        <v>44413</v>
      </c>
      <c r="B2780" t="s">
        <v>6</v>
      </c>
      <c r="C2780">
        <v>101</v>
      </c>
      <c r="D2780">
        <v>509.8</v>
      </c>
      <c r="E2780">
        <v>420.7</v>
      </c>
      <c r="F2780">
        <v>930.5</v>
      </c>
      <c r="I2780" s="1">
        <v>44413</v>
      </c>
      <c r="J2780" t="s">
        <v>6</v>
      </c>
      <c r="K2780">
        <v>107</v>
      </c>
      <c r="L2780">
        <v>25.4</v>
      </c>
      <c r="M2780">
        <v>51.6</v>
      </c>
      <c r="N2780">
        <v>77</v>
      </c>
      <c r="Q2780" s="1">
        <v>44413</v>
      </c>
      <c r="R2780" t="s">
        <v>7</v>
      </c>
      <c r="S2780">
        <v>151</v>
      </c>
      <c r="T2780">
        <v>3</v>
      </c>
      <c r="U2780">
        <v>2.1</v>
      </c>
      <c r="V2780">
        <v>5.0999999999999996</v>
      </c>
      <c r="Y2780" s="1">
        <v>44413</v>
      </c>
      <c r="Z2780" t="s">
        <v>8</v>
      </c>
      <c r="AA2780">
        <v>157</v>
      </c>
      <c r="AB2780">
        <v>3</v>
      </c>
      <c r="AC2780">
        <v>1</v>
      </c>
      <c r="AD2780">
        <v>4</v>
      </c>
      <c r="AG2780" s="1">
        <v>44413</v>
      </c>
      <c r="AH2780" t="s">
        <v>28</v>
      </c>
      <c r="AI2780">
        <v>169</v>
      </c>
      <c r="AJ2780">
        <v>0</v>
      </c>
      <c r="AK2780">
        <v>0</v>
      </c>
      <c r="AL2780">
        <v>0</v>
      </c>
      <c r="AO2780" s="1">
        <v>44413</v>
      </c>
      <c r="AP2780" t="s">
        <v>14</v>
      </c>
      <c r="AQ2780">
        <v>170</v>
      </c>
      <c r="AR2780">
        <v>0</v>
      </c>
      <c r="AS2780">
        <v>0</v>
      </c>
      <c r="AT2780">
        <v>0</v>
      </c>
      <c r="AW2780" s="1">
        <v>44413</v>
      </c>
      <c r="AX2780" t="s">
        <v>15</v>
      </c>
      <c r="AY2780">
        <v>171</v>
      </c>
      <c r="AZ2780">
        <v>0</v>
      </c>
      <c r="BA2780">
        <v>0</v>
      </c>
      <c r="BB2780">
        <v>0</v>
      </c>
      <c r="BE2780" s="1">
        <v>44413</v>
      </c>
      <c r="BF2780" t="s">
        <v>16</v>
      </c>
      <c r="BG2780">
        <v>173</v>
      </c>
      <c r="BH2780">
        <v>0</v>
      </c>
      <c r="BI2780">
        <v>0</v>
      </c>
      <c r="BJ2780">
        <v>0</v>
      </c>
      <c r="BM2780" s="1">
        <v>44413</v>
      </c>
      <c r="BN2780" t="s">
        <v>17</v>
      </c>
      <c r="BO2780">
        <v>175</v>
      </c>
      <c r="BP2780">
        <v>1.3</v>
      </c>
      <c r="BQ2780">
        <v>0.2</v>
      </c>
      <c r="BR2780">
        <v>1.5</v>
      </c>
      <c r="BU2780" s="1">
        <v>44413</v>
      </c>
      <c r="BV2780" t="s">
        <v>17</v>
      </c>
      <c r="BW2780">
        <v>176</v>
      </c>
      <c r="BX2780">
        <v>3.9</v>
      </c>
      <c r="BY2780">
        <v>0.5</v>
      </c>
      <c r="BZ2780">
        <v>4.4000000000000004</v>
      </c>
      <c r="CC2780" s="1">
        <v>44413</v>
      </c>
      <c r="CD2780" t="s">
        <v>18</v>
      </c>
      <c r="CE2780">
        <v>177</v>
      </c>
      <c r="CF2780">
        <v>0</v>
      </c>
      <c r="CG2780">
        <v>0</v>
      </c>
      <c r="CH2780">
        <v>0</v>
      </c>
    </row>
    <row r="2781" spans="1:86" x14ac:dyDescent="0.75">
      <c r="A2781" s="1">
        <v>44414</v>
      </c>
      <c r="B2781" t="s">
        <v>6</v>
      </c>
      <c r="C2781">
        <v>101</v>
      </c>
      <c r="D2781">
        <v>509.5</v>
      </c>
      <c r="E2781">
        <v>420.9</v>
      </c>
      <c r="F2781">
        <v>930.4</v>
      </c>
      <c r="I2781" s="1">
        <v>44414</v>
      </c>
      <c r="J2781" t="s">
        <v>6</v>
      </c>
      <c r="K2781">
        <v>107</v>
      </c>
      <c r="L2781">
        <v>25.4</v>
      </c>
      <c r="M2781">
        <v>51.6</v>
      </c>
      <c r="N2781">
        <v>77</v>
      </c>
      <c r="Q2781" s="1">
        <v>44414</v>
      </c>
      <c r="R2781" t="s">
        <v>7</v>
      </c>
      <c r="S2781">
        <v>151</v>
      </c>
      <c r="T2781">
        <v>3</v>
      </c>
      <c r="U2781">
        <v>2.1</v>
      </c>
      <c r="V2781">
        <v>5.0999999999999996</v>
      </c>
      <c r="Y2781" s="1">
        <v>44414</v>
      </c>
      <c r="Z2781" t="s">
        <v>8</v>
      </c>
      <c r="AA2781">
        <v>157</v>
      </c>
      <c r="AB2781">
        <v>3</v>
      </c>
      <c r="AC2781">
        <v>1</v>
      </c>
      <c r="AD2781">
        <v>4</v>
      </c>
      <c r="AG2781" s="1">
        <v>44414</v>
      </c>
      <c r="AH2781" t="s">
        <v>28</v>
      </c>
      <c r="AI2781">
        <v>169</v>
      </c>
      <c r="AJ2781">
        <v>0</v>
      </c>
      <c r="AK2781">
        <v>0</v>
      </c>
      <c r="AL2781">
        <v>0</v>
      </c>
      <c r="AO2781" s="1">
        <v>44414</v>
      </c>
      <c r="AP2781" t="s">
        <v>14</v>
      </c>
      <c r="AQ2781">
        <v>170</v>
      </c>
      <c r="AR2781">
        <v>0</v>
      </c>
      <c r="AS2781">
        <v>0</v>
      </c>
      <c r="AT2781">
        <v>0</v>
      </c>
      <c r="AW2781" s="1">
        <v>44414</v>
      </c>
      <c r="AX2781" t="s">
        <v>15</v>
      </c>
      <c r="AY2781">
        <v>171</v>
      </c>
      <c r="AZ2781">
        <v>0</v>
      </c>
      <c r="BA2781">
        <v>0</v>
      </c>
      <c r="BB2781">
        <v>0</v>
      </c>
      <c r="BE2781" s="1">
        <v>44414</v>
      </c>
      <c r="BF2781" t="s">
        <v>16</v>
      </c>
      <c r="BG2781">
        <v>173</v>
      </c>
      <c r="BH2781">
        <v>0</v>
      </c>
      <c r="BI2781">
        <v>0</v>
      </c>
      <c r="BJ2781">
        <v>0</v>
      </c>
      <c r="BM2781" s="1">
        <v>44414</v>
      </c>
      <c r="BN2781" t="s">
        <v>17</v>
      </c>
      <c r="BO2781">
        <v>175</v>
      </c>
      <c r="BP2781">
        <v>1.3</v>
      </c>
      <c r="BQ2781">
        <v>0.2</v>
      </c>
      <c r="BR2781">
        <v>1.5</v>
      </c>
      <c r="BU2781" s="1">
        <v>44414</v>
      </c>
      <c r="BV2781" t="s">
        <v>17</v>
      </c>
      <c r="BW2781">
        <v>176</v>
      </c>
      <c r="BX2781">
        <v>3.9</v>
      </c>
      <c r="BY2781">
        <v>0.5</v>
      </c>
      <c r="BZ2781">
        <v>4.4000000000000004</v>
      </c>
      <c r="CC2781" s="1">
        <v>44414</v>
      </c>
      <c r="CD2781" t="s">
        <v>18</v>
      </c>
      <c r="CE2781">
        <v>177</v>
      </c>
      <c r="CF2781">
        <v>0</v>
      </c>
      <c r="CG2781">
        <v>0</v>
      </c>
      <c r="CH2781">
        <v>0</v>
      </c>
    </row>
    <row r="2782" spans="1:86" x14ac:dyDescent="0.75">
      <c r="A2782" s="1">
        <v>44415</v>
      </c>
      <c r="B2782" t="s">
        <v>6</v>
      </c>
      <c r="C2782">
        <v>101</v>
      </c>
      <c r="D2782">
        <v>509.4</v>
      </c>
      <c r="E2782">
        <v>421</v>
      </c>
      <c r="F2782">
        <v>930.4</v>
      </c>
      <c r="I2782" s="1">
        <v>44415</v>
      </c>
      <c r="J2782" t="s">
        <v>6</v>
      </c>
      <c r="K2782">
        <v>107</v>
      </c>
      <c r="L2782">
        <v>25.4</v>
      </c>
      <c r="M2782">
        <v>51.6</v>
      </c>
      <c r="N2782">
        <v>77</v>
      </c>
      <c r="Q2782" s="1">
        <v>44415</v>
      </c>
      <c r="R2782" t="s">
        <v>7</v>
      </c>
      <c r="S2782">
        <v>151</v>
      </c>
      <c r="T2782">
        <v>3</v>
      </c>
      <c r="U2782">
        <v>2.1</v>
      </c>
      <c r="V2782">
        <v>5.0999999999999996</v>
      </c>
      <c r="Y2782" s="1">
        <v>44415</v>
      </c>
      <c r="Z2782" t="s">
        <v>8</v>
      </c>
      <c r="AA2782">
        <v>157</v>
      </c>
      <c r="AB2782">
        <v>3</v>
      </c>
      <c r="AC2782">
        <v>1</v>
      </c>
      <c r="AD2782">
        <v>4</v>
      </c>
      <c r="AG2782" s="1">
        <v>44415</v>
      </c>
      <c r="AH2782" t="s">
        <v>28</v>
      </c>
      <c r="AI2782">
        <v>169</v>
      </c>
      <c r="AJ2782">
        <v>0</v>
      </c>
      <c r="AK2782">
        <v>0</v>
      </c>
      <c r="AL2782">
        <v>0</v>
      </c>
      <c r="AO2782" s="1">
        <v>44415</v>
      </c>
      <c r="AP2782" t="s">
        <v>14</v>
      </c>
      <c r="AQ2782">
        <v>170</v>
      </c>
      <c r="AR2782">
        <v>0</v>
      </c>
      <c r="AS2782">
        <v>0</v>
      </c>
      <c r="AT2782">
        <v>0</v>
      </c>
      <c r="AW2782" s="1">
        <v>44415</v>
      </c>
      <c r="AX2782" t="s">
        <v>15</v>
      </c>
      <c r="AY2782">
        <v>171</v>
      </c>
      <c r="AZ2782">
        <v>0</v>
      </c>
      <c r="BA2782">
        <v>0</v>
      </c>
      <c r="BB2782">
        <v>0</v>
      </c>
      <c r="BE2782" s="1">
        <v>44415</v>
      </c>
      <c r="BF2782" t="s">
        <v>16</v>
      </c>
      <c r="BG2782">
        <v>173</v>
      </c>
      <c r="BH2782">
        <v>0</v>
      </c>
      <c r="BI2782">
        <v>0</v>
      </c>
      <c r="BJ2782">
        <v>0</v>
      </c>
      <c r="BM2782" s="1">
        <v>44415</v>
      </c>
      <c r="BN2782" t="s">
        <v>17</v>
      </c>
      <c r="BO2782">
        <v>175</v>
      </c>
      <c r="BP2782">
        <v>1.3</v>
      </c>
      <c r="BQ2782">
        <v>0.2</v>
      </c>
      <c r="BR2782">
        <v>1.5</v>
      </c>
      <c r="BU2782" s="1">
        <v>44415</v>
      </c>
      <c r="BV2782" t="s">
        <v>17</v>
      </c>
      <c r="BW2782">
        <v>176</v>
      </c>
      <c r="BX2782">
        <v>3.9</v>
      </c>
      <c r="BY2782">
        <v>0.5</v>
      </c>
      <c r="BZ2782">
        <v>4.4000000000000004</v>
      </c>
      <c r="CC2782" s="1">
        <v>44415</v>
      </c>
      <c r="CD2782" t="s">
        <v>18</v>
      </c>
      <c r="CE2782">
        <v>177</v>
      </c>
      <c r="CF2782">
        <v>0</v>
      </c>
      <c r="CG2782">
        <v>0</v>
      </c>
      <c r="CH2782">
        <v>0</v>
      </c>
    </row>
    <row r="2783" spans="1:86" x14ac:dyDescent="0.75">
      <c r="A2783" s="1">
        <v>44416</v>
      </c>
      <c r="B2783" t="s">
        <v>6</v>
      </c>
      <c r="C2783">
        <v>101</v>
      </c>
      <c r="D2783">
        <v>509.4</v>
      </c>
      <c r="E2783">
        <v>421</v>
      </c>
      <c r="F2783">
        <v>930.4</v>
      </c>
      <c r="I2783" s="1">
        <v>44416</v>
      </c>
      <c r="J2783" t="s">
        <v>6</v>
      </c>
      <c r="K2783">
        <v>107</v>
      </c>
      <c r="L2783">
        <v>25.4</v>
      </c>
      <c r="M2783">
        <v>51.6</v>
      </c>
      <c r="N2783">
        <v>77</v>
      </c>
      <c r="Q2783" s="1">
        <v>44416</v>
      </c>
      <c r="R2783" t="s">
        <v>7</v>
      </c>
      <c r="S2783">
        <v>151</v>
      </c>
      <c r="T2783">
        <v>3</v>
      </c>
      <c r="U2783">
        <v>2.1</v>
      </c>
      <c r="V2783">
        <v>5.0999999999999996</v>
      </c>
      <c r="Y2783" s="1">
        <v>44416</v>
      </c>
      <c r="Z2783" t="s">
        <v>8</v>
      </c>
      <c r="AA2783">
        <v>157</v>
      </c>
      <c r="AB2783">
        <v>3</v>
      </c>
      <c r="AC2783">
        <v>1</v>
      </c>
      <c r="AD2783">
        <v>4</v>
      </c>
      <c r="AG2783" s="1">
        <v>44416</v>
      </c>
      <c r="AH2783" t="s">
        <v>28</v>
      </c>
      <c r="AI2783">
        <v>169</v>
      </c>
      <c r="AJ2783">
        <v>0</v>
      </c>
      <c r="AK2783">
        <v>0</v>
      </c>
      <c r="AL2783">
        <v>0</v>
      </c>
      <c r="AO2783" s="1">
        <v>44416</v>
      </c>
      <c r="AP2783" t="s">
        <v>14</v>
      </c>
      <c r="AQ2783">
        <v>170</v>
      </c>
      <c r="AR2783">
        <v>0</v>
      </c>
      <c r="AS2783">
        <v>0</v>
      </c>
      <c r="AT2783">
        <v>0</v>
      </c>
      <c r="AW2783" s="1">
        <v>44416</v>
      </c>
      <c r="AX2783" t="s">
        <v>15</v>
      </c>
      <c r="AY2783">
        <v>171</v>
      </c>
      <c r="AZ2783">
        <v>0</v>
      </c>
      <c r="BA2783">
        <v>0</v>
      </c>
      <c r="BB2783">
        <v>0</v>
      </c>
      <c r="BE2783" s="1">
        <v>44416</v>
      </c>
      <c r="BF2783" t="s">
        <v>16</v>
      </c>
      <c r="BG2783">
        <v>173</v>
      </c>
      <c r="BH2783">
        <v>0</v>
      </c>
      <c r="BI2783">
        <v>0</v>
      </c>
      <c r="BJ2783">
        <v>0</v>
      </c>
      <c r="BM2783" s="1">
        <v>44416</v>
      </c>
      <c r="BN2783" t="s">
        <v>17</v>
      </c>
      <c r="BO2783">
        <v>175</v>
      </c>
      <c r="BP2783">
        <v>1.3</v>
      </c>
      <c r="BQ2783">
        <v>0.2</v>
      </c>
      <c r="BR2783">
        <v>1.5</v>
      </c>
      <c r="BU2783" s="1">
        <v>44416</v>
      </c>
      <c r="BV2783" t="s">
        <v>17</v>
      </c>
      <c r="BW2783">
        <v>176</v>
      </c>
      <c r="BX2783">
        <v>3.9</v>
      </c>
      <c r="BY2783">
        <v>0.5</v>
      </c>
      <c r="BZ2783">
        <v>4.4000000000000004</v>
      </c>
      <c r="CC2783" s="1">
        <v>44416</v>
      </c>
      <c r="CD2783" t="s">
        <v>18</v>
      </c>
      <c r="CE2783">
        <v>177</v>
      </c>
      <c r="CF2783">
        <v>0</v>
      </c>
      <c r="CG2783">
        <v>0</v>
      </c>
      <c r="CH2783">
        <v>0</v>
      </c>
    </row>
    <row r="2784" spans="1:86" x14ac:dyDescent="0.75">
      <c r="A2784" s="1">
        <v>44417</v>
      </c>
      <c r="B2784" t="s">
        <v>6</v>
      </c>
      <c r="C2784">
        <v>101</v>
      </c>
      <c r="D2784">
        <v>509.3</v>
      </c>
      <c r="E2784">
        <v>421</v>
      </c>
      <c r="F2784">
        <v>930.3</v>
      </c>
      <c r="I2784" s="1">
        <v>44417</v>
      </c>
      <c r="J2784" t="s">
        <v>6</v>
      </c>
      <c r="K2784">
        <v>107</v>
      </c>
      <c r="L2784">
        <v>25.4</v>
      </c>
      <c r="M2784">
        <v>51.6</v>
      </c>
      <c r="N2784">
        <v>77</v>
      </c>
      <c r="Q2784" s="1">
        <v>44417</v>
      </c>
      <c r="R2784" t="s">
        <v>7</v>
      </c>
      <c r="S2784">
        <v>151</v>
      </c>
      <c r="T2784">
        <v>3</v>
      </c>
      <c r="U2784">
        <v>2.1</v>
      </c>
      <c r="V2784">
        <v>5.0999999999999996</v>
      </c>
      <c r="Y2784" s="1">
        <v>44417</v>
      </c>
      <c r="Z2784" t="s">
        <v>8</v>
      </c>
      <c r="AA2784">
        <v>157</v>
      </c>
      <c r="AB2784">
        <v>3</v>
      </c>
      <c r="AC2784">
        <v>1</v>
      </c>
      <c r="AD2784">
        <v>4</v>
      </c>
      <c r="AG2784" s="1">
        <v>44417</v>
      </c>
      <c r="AH2784" t="s">
        <v>28</v>
      </c>
      <c r="AI2784">
        <v>169</v>
      </c>
      <c r="AJ2784">
        <v>0</v>
      </c>
      <c r="AK2784">
        <v>0</v>
      </c>
      <c r="AL2784">
        <v>0</v>
      </c>
      <c r="AO2784" s="1">
        <v>44417</v>
      </c>
      <c r="AP2784" t="s">
        <v>14</v>
      </c>
      <c r="AQ2784">
        <v>170</v>
      </c>
      <c r="AR2784">
        <v>0</v>
      </c>
      <c r="AS2784">
        <v>0</v>
      </c>
      <c r="AT2784">
        <v>0</v>
      </c>
      <c r="AW2784" s="1">
        <v>44417</v>
      </c>
      <c r="AX2784" t="s">
        <v>15</v>
      </c>
      <c r="AY2784">
        <v>171</v>
      </c>
      <c r="AZ2784">
        <v>0</v>
      </c>
      <c r="BA2784">
        <v>0</v>
      </c>
      <c r="BB2784">
        <v>0</v>
      </c>
      <c r="BE2784" s="1">
        <v>44417</v>
      </c>
      <c r="BF2784" t="s">
        <v>16</v>
      </c>
      <c r="BG2784">
        <v>173</v>
      </c>
      <c r="BH2784">
        <v>0</v>
      </c>
      <c r="BI2784">
        <v>0</v>
      </c>
      <c r="BJ2784">
        <v>0</v>
      </c>
      <c r="BM2784" s="1">
        <v>44417</v>
      </c>
      <c r="BN2784" t="s">
        <v>17</v>
      </c>
      <c r="BO2784">
        <v>175</v>
      </c>
      <c r="BP2784">
        <v>1.3</v>
      </c>
      <c r="BQ2784">
        <v>0.2</v>
      </c>
      <c r="BR2784">
        <v>1.5</v>
      </c>
      <c r="BU2784" s="1">
        <v>44417</v>
      </c>
      <c r="BV2784" t="s">
        <v>17</v>
      </c>
      <c r="BW2784">
        <v>176</v>
      </c>
      <c r="BX2784">
        <v>3.9</v>
      </c>
      <c r="BY2784">
        <v>0.5</v>
      </c>
      <c r="BZ2784">
        <v>4.4000000000000004</v>
      </c>
      <c r="CC2784" s="1">
        <v>44417</v>
      </c>
      <c r="CD2784" t="s">
        <v>18</v>
      </c>
      <c r="CE2784">
        <v>177</v>
      </c>
      <c r="CF2784">
        <v>0</v>
      </c>
      <c r="CG2784">
        <v>0</v>
      </c>
      <c r="CH2784">
        <v>0</v>
      </c>
    </row>
    <row r="2785" spans="1:86" x14ac:dyDescent="0.75">
      <c r="A2785" s="1">
        <v>44418</v>
      </c>
      <c r="B2785" t="s">
        <v>6</v>
      </c>
      <c r="C2785">
        <v>101</v>
      </c>
      <c r="D2785">
        <v>509</v>
      </c>
      <c r="E2785">
        <v>421.4</v>
      </c>
      <c r="F2785">
        <v>930.4</v>
      </c>
      <c r="I2785" s="1">
        <v>44418</v>
      </c>
      <c r="J2785" t="s">
        <v>6</v>
      </c>
      <c r="K2785">
        <v>107</v>
      </c>
      <c r="L2785">
        <v>25.4</v>
      </c>
      <c r="M2785">
        <v>51.7</v>
      </c>
      <c r="N2785">
        <v>77.099999999999994</v>
      </c>
      <c r="Q2785" s="1">
        <v>44418</v>
      </c>
      <c r="R2785" t="s">
        <v>7</v>
      </c>
      <c r="S2785">
        <v>151</v>
      </c>
      <c r="T2785">
        <v>3</v>
      </c>
      <c r="U2785">
        <v>2.1</v>
      </c>
      <c r="V2785">
        <v>5.0999999999999996</v>
      </c>
      <c r="Y2785" s="1">
        <v>44418</v>
      </c>
      <c r="Z2785" t="s">
        <v>8</v>
      </c>
      <c r="AA2785">
        <v>157</v>
      </c>
      <c r="AB2785">
        <v>3</v>
      </c>
      <c r="AC2785">
        <v>1</v>
      </c>
      <c r="AD2785">
        <v>4</v>
      </c>
      <c r="AG2785" s="1">
        <v>44418</v>
      </c>
      <c r="AH2785" t="s">
        <v>28</v>
      </c>
      <c r="AI2785">
        <v>169</v>
      </c>
      <c r="AJ2785">
        <v>0</v>
      </c>
      <c r="AK2785">
        <v>0</v>
      </c>
      <c r="AL2785">
        <v>0</v>
      </c>
      <c r="AO2785" s="1">
        <v>44418</v>
      </c>
      <c r="AP2785" t="s">
        <v>14</v>
      </c>
      <c r="AQ2785">
        <v>170</v>
      </c>
      <c r="AR2785">
        <v>0</v>
      </c>
      <c r="AS2785">
        <v>0</v>
      </c>
      <c r="AT2785">
        <v>0</v>
      </c>
      <c r="AW2785" s="1">
        <v>44418</v>
      </c>
      <c r="AX2785" t="s">
        <v>15</v>
      </c>
      <c r="AY2785">
        <v>171</v>
      </c>
      <c r="AZ2785">
        <v>0</v>
      </c>
      <c r="BA2785">
        <v>0</v>
      </c>
      <c r="BB2785">
        <v>0</v>
      </c>
      <c r="BE2785" s="1">
        <v>44418</v>
      </c>
      <c r="BF2785" t="s">
        <v>16</v>
      </c>
      <c r="BG2785">
        <v>173</v>
      </c>
      <c r="BH2785">
        <v>0</v>
      </c>
      <c r="BI2785">
        <v>0</v>
      </c>
      <c r="BJ2785">
        <v>0</v>
      </c>
      <c r="BM2785" s="1">
        <v>44418</v>
      </c>
      <c r="BN2785" t="s">
        <v>17</v>
      </c>
      <c r="BO2785">
        <v>175</v>
      </c>
      <c r="BP2785">
        <v>1.3</v>
      </c>
      <c r="BQ2785">
        <v>0.2</v>
      </c>
      <c r="BR2785">
        <v>1.5</v>
      </c>
      <c r="BU2785" s="1">
        <v>44418</v>
      </c>
      <c r="BV2785" t="s">
        <v>17</v>
      </c>
      <c r="BW2785">
        <v>176</v>
      </c>
      <c r="BX2785">
        <v>3.9</v>
      </c>
      <c r="BY2785">
        <v>0.5</v>
      </c>
      <c r="BZ2785">
        <v>4.4000000000000004</v>
      </c>
      <c r="CC2785" s="1">
        <v>44418</v>
      </c>
      <c r="CD2785" t="s">
        <v>18</v>
      </c>
      <c r="CE2785">
        <v>177</v>
      </c>
      <c r="CF2785">
        <v>0</v>
      </c>
      <c r="CG2785">
        <v>0</v>
      </c>
      <c r="CH2785">
        <v>0</v>
      </c>
    </row>
    <row r="2786" spans="1:86" x14ac:dyDescent="0.75">
      <c r="A2786" s="1">
        <v>44419</v>
      </c>
      <c r="B2786" t="s">
        <v>6</v>
      </c>
      <c r="C2786">
        <v>101</v>
      </c>
      <c r="D2786">
        <v>508.8</v>
      </c>
      <c r="E2786">
        <v>421.6</v>
      </c>
      <c r="F2786">
        <v>930.4</v>
      </c>
      <c r="I2786" s="1">
        <v>44419</v>
      </c>
      <c r="J2786" t="s">
        <v>6</v>
      </c>
      <c r="K2786">
        <v>107</v>
      </c>
      <c r="L2786">
        <v>25.4</v>
      </c>
      <c r="M2786">
        <v>51.7</v>
      </c>
      <c r="N2786">
        <v>77.099999999999994</v>
      </c>
      <c r="Q2786" s="1">
        <v>44419</v>
      </c>
      <c r="R2786" t="s">
        <v>7</v>
      </c>
      <c r="S2786">
        <v>151</v>
      </c>
      <c r="T2786">
        <v>3</v>
      </c>
      <c r="U2786">
        <v>2.1</v>
      </c>
      <c r="V2786">
        <v>5.0999999999999996</v>
      </c>
      <c r="Y2786" s="1">
        <v>44419</v>
      </c>
      <c r="Z2786" t="s">
        <v>8</v>
      </c>
      <c r="AA2786">
        <v>157</v>
      </c>
      <c r="AB2786">
        <v>3</v>
      </c>
      <c r="AC2786">
        <v>1</v>
      </c>
      <c r="AD2786">
        <v>4</v>
      </c>
      <c r="AG2786" s="1">
        <v>44419</v>
      </c>
      <c r="AH2786" t="s">
        <v>28</v>
      </c>
      <c r="AI2786">
        <v>169</v>
      </c>
      <c r="AJ2786">
        <v>0</v>
      </c>
      <c r="AK2786">
        <v>0</v>
      </c>
      <c r="AL2786">
        <v>0</v>
      </c>
      <c r="AO2786" s="1">
        <v>44419</v>
      </c>
      <c r="AP2786" t="s">
        <v>14</v>
      </c>
      <c r="AQ2786">
        <v>170</v>
      </c>
      <c r="AR2786">
        <v>0</v>
      </c>
      <c r="AS2786">
        <v>0</v>
      </c>
      <c r="AT2786">
        <v>0</v>
      </c>
      <c r="AW2786" s="1">
        <v>44419</v>
      </c>
      <c r="AX2786" t="s">
        <v>15</v>
      </c>
      <c r="AY2786">
        <v>171</v>
      </c>
      <c r="AZ2786">
        <v>0</v>
      </c>
      <c r="BA2786">
        <v>0</v>
      </c>
      <c r="BB2786">
        <v>0</v>
      </c>
      <c r="BE2786" s="1">
        <v>44419</v>
      </c>
      <c r="BF2786" t="s">
        <v>16</v>
      </c>
      <c r="BG2786">
        <v>173</v>
      </c>
      <c r="BH2786">
        <v>0</v>
      </c>
      <c r="BI2786">
        <v>0</v>
      </c>
      <c r="BJ2786">
        <v>0</v>
      </c>
      <c r="BM2786" s="1">
        <v>44419</v>
      </c>
      <c r="BN2786" t="s">
        <v>17</v>
      </c>
      <c r="BO2786">
        <v>175</v>
      </c>
      <c r="BP2786">
        <v>1.3</v>
      </c>
      <c r="BQ2786">
        <v>0.2</v>
      </c>
      <c r="BR2786">
        <v>1.5</v>
      </c>
      <c r="BU2786" s="1">
        <v>44419</v>
      </c>
      <c r="BV2786" t="s">
        <v>17</v>
      </c>
      <c r="BW2786">
        <v>176</v>
      </c>
      <c r="BX2786">
        <v>3.9</v>
      </c>
      <c r="BY2786">
        <v>0.5</v>
      </c>
      <c r="BZ2786">
        <v>4.4000000000000004</v>
      </c>
      <c r="CC2786" s="1">
        <v>44419</v>
      </c>
      <c r="CD2786" t="s">
        <v>18</v>
      </c>
      <c r="CE2786">
        <v>177</v>
      </c>
      <c r="CF2786">
        <v>0</v>
      </c>
      <c r="CG2786">
        <v>0</v>
      </c>
      <c r="CH2786">
        <v>0</v>
      </c>
    </row>
    <row r="2787" spans="1:86" x14ac:dyDescent="0.75">
      <c r="A2787" s="1">
        <v>44420</v>
      </c>
      <c r="B2787" t="s">
        <v>6</v>
      </c>
      <c r="C2787">
        <v>101</v>
      </c>
      <c r="D2787">
        <v>508.7</v>
      </c>
      <c r="E2787">
        <v>421.6</v>
      </c>
      <c r="F2787">
        <v>930.3</v>
      </c>
      <c r="I2787" s="1">
        <v>44420</v>
      </c>
      <c r="J2787" t="s">
        <v>6</v>
      </c>
      <c r="K2787">
        <v>107</v>
      </c>
      <c r="L2787">
        <v>25.4</v>
      </c>
      <c r="M2787">
        <v>51.7</v>
      </c>
      <c r="N2787">
        <v>77.099999999999994</v>
      </c>
      <c r="Q2787" s="1">
        <v>44420</v>
      </c>
      <c r="R2787" t="s">
        <v>7</v>
      </c>
      <c r="S2787">
        <v>151</v>
      </c>
      <c r="T2787">
        <v>3</v>
      </c>
      <c r="U2787">
        <v>2.1</v>
      </c>
      <c r="V2787">
        <v>5.0999999999999996</v>
      </c>
      <c r="Y2787" s="1">
        <v>44420</v>
      </c>
      <c r="Z2787" t="s">
        <v>8</v>
      </c>
      <c r="AA2787">
        <v>157</v>
      </c>
      <c r="AB2787">
        <v>3</v>
      </c>
      <c r="AC2787">
        <v>1</v>
      </c>
      <c r="AD2787">
        <v>4</v>
      </c>
      <c r="AG2787" s="1">
        <v>44420</v>
      </c>
      <c r="AH2787" t="s">
        <v>28</v>
      </c>
      <c r="AI2787">
        <v>169</v>
      </c>
      <c r="AJ2787">
        <v>0</v>
      </c>
      <c r="AK2787">
        <v>0</v>
      </c>
      <c r="AL2787">
        <v>0</v>
      </c>
      <c r="AO2787" s="1">
        <v>44420</v>
      </c>
      <c r="AP2787" t="s">
        <v>14</v>
      </c>
      <c r="AQ2787">
        <v>170</v>
      </c>
      <c r="AR2787">
        <v>0</v>
      </c>
      <c r="AS2787">
        <v>0</v>
      </c>
      <c r="AT2787">
        <v>0</v>
      </c>
      <c r="AW2787" s="1">
        <v>44420</v>
      </c>
      <c r="AX2787" t="s">
        <v>15</v>
      </c>
      <c r="AY2787">
        <v>171</v>
      </c>
      <c r="AZ2787">
        <v>0</v>
      </c>
      <c r="BA2787">
        <v>0</v>
      </c>
      <c r="BB2787">
        <v>0</v>
      </c>
      <c r="BE2787" s="1">
        <v>44420</v>
      </c>
      <c r="BF2787" t="s">
        <v>16</v>
      </c>
      <c r="BG2787">
        <v>173</v>
      </c>
      <c r="BH2787">
        <v>0</v>
      </c>
      <c r="BI2787">
        <v>0</v>
      </c>
      <c r="BJ2787">
        <v>0</v>
      </c>
      <c r="BM2787" s="1">
        <v>44420</v>
      </c>
      <c r="BN2787" t="s">
        <v>17</v>
      </c>
      <c r="BO2787">
        <v>175</v>
      </c>
      <c r="BP2787">
        <v>1.3</v>
      </c>
      <c r="BQ2787">
        <v>0.2</v>
      </c>
      <c r="BR2787">
        <v>1.5</v>
      </c>
      <c r="BU2787" s="1">
        <v>44420</v>
      </c>
      <c r="BV2787" t="s">
        <v>17</v>
      </c>
      <c r="BW2787">
        <v>176</v>
      </c>
      <c r="BX2787">
        <v>3.9</v>
      </c>
      <c r="BY2787">
        <v>0.5</v>
      </c>
      <c r="BZ2787">
        <v>4.4000000000000004</v>
      </c>
      <c r="CC2787" s="1">
        <v>44420</v>
      </c>
      <c r="CD2787" t="s">
        <v>18</v>
      </c>
      <c r="CE2787">
        <v>177</v>
      </c>
      <c r="CF2787">
        <v>0</v>
      </c>
      <c r="CG2787">
        <v>0</v>
      </c>
      <c r="CH2787">
        <v>0</v>
      </c>
    </row>
    <row r="2788" spans="1:86" x14ac:dyDescent="0.75">
      <c r="A2788" s="1">
        <v>44421</v>
      </c>
      <c r="B2788" t="s">
        <v>6</v>
      </c>
      <c r="C2788">
        <v>101</v>
      </c>
      <c r="D2788">
        <v>508.4</v>
      </c>
      <c r="E2788">
        <v>421.8</v>
      </c>
      <c r="F2788">
        <v>930.2</v>
      </c>
      <c r="I2788" s="1">
        <v>44421</v>
      </c>
      <c r="J2788" t="s">
        <v>6</v>
      </c>
      <c r="K2788">
        <v>107</v>
      </c>
      <c r="L2788">
        <v>25.4</v>
      </c>
      <c r="M2788">
        <v>51.7</v>
      </c>
      <c r="N2788">
        <v>77.099999999999994</v>
      </c>
      <c r="Q2788" s="1">
        <v>44421</v>
      </c>
      <c r="R2788" t="s">
        <v>7</v>
      </c>
      <c r="S2788">
        <v>151</v>
      </c>
      <c r="T2788">
        <v>3</v>
      </c>
      <c r="U2788">
        <v>2.1</v>
      </c>
      <c r="V2788">
        <v>5.0999999999999996</v>
      </c>
      <c r="Y2788" s="1">
        <v>44421</v>
      </c>
      <c r="Z2788" t="s">
        <v>8</v>
      </c>
      <c r="AA2788">
        <v>157</v>
      </c>
      <c r="AB2788">
        <v>3</v>
      </c>
      <c r="AC2788">
        <v>1</v>
      </c>
      <c r="AD2788">
        <v>4</v>
      </c>
      <c r="AG2788" s="1">
        <v>44421</v>
      </c>
      <c r="AH2788" t="s">
        <v>28</v>
      </c>
      <c r="AI2788">
        <v>169</v>
      </c>
      <c r="AJ2788">
        <v>0</v>
      </c>
      <c r="AK2788">
        <v>0</v>
      </c>
      <c r="AL2788">
        <v>0</v>
      </c>
      <c r="AO2788" s="1">
        <v>44421</v>
      </c>
      <c r="AP2788" t="s">
        <v>14</v>
      </c>
      <c r="AQ2788">
        <v>170</v>
      </c>
      <c r="AR2788">
        <v>0</v>
      </c>
      <c r="AS2788">
        <v>0</v>
      </c>
      <c r="AT2788">
        <v>0</v>
      </c>
      <c r="AW2788" s="1">
        <v>44421</v>
      </c>
      <c r="AX2788" t="s">
        <v>15</v>
      </c>
      <c r="AY2788">
        <v>171</v>
      </c>
      <c r="AZ2788">
        <v>0</v>
      </c>
      <c r="BA2788">
        <v>0</v>
      </c>
      <c r="BB2788">
        <v>0</v>
      </c>
      <c r="BE2788" s="1">
        <v>44421</v>
      </c>
      <c r="BF2788" t="s">
        <v>16</v>
      </c>
      <c r="BG2788">
        <v>173</v>
      </c>
      <c r="BH2788">
        <v>0</v>
      </c>
      <c r="BI2788">
        <v>0</v>
      </c>
      <c r="BJ2788">
        <v>0</v>
      </c>
      <c r="BM2788" s="1">
        <v>44421</v>
      </c>
      <c r="BN2788" t="s">
        <v>17</v>
      </c>
      <c r="BO2788">
        <v>175</v>
      </c>
      <c r="BP2788">
        <v>1.3</v>
      </c>
      <c r="BQ2788">
        <v>0.2</v>
      </c>
      <c r="BR2788">
        <v>1.5</v>
      </c>
      <c r="BU2788" s="1">
        <v>44421</v>
      </c>
      <c r="BV2788" t="s">
        <v>17</v>
      </c>
      <c r="BW2788">
        <v>176</v>
      </c>
      <c r="BX2788">
        <v>3.9</v>
      </c>
      <c r="BY2788">
        <v>0.5</v>
      </c>
      <c r="BZ2788">
        <v>4.4000000000000004</v>
      </c>
      <c r="CC2788" s="1">
        <v>44421</v>
      </c>
      <c r="CD2788" t="s">
        <v>18</v>
      </c>
      <c r="CE2788">
        <v>177</v>
      </c>
      <c r="CF2788">
        <v>0</v>
      </c>
      <c r="CG2788">
        <v>0</v>
      </c>
      <c r="CH2788">
        <v>0</v>
      </c>
    </row>
    <row r="2789" spans="1:86" x14ac:dyDescent="0.75">
      <c r="A2789" s="1">
        <v>44422</v>
      </c>
      <c r="B2789" t="s">
        <v>6</v>
      </c>
      <c r="C2789">
        <v>101</v>
      </c>
      <c r="D2789">
        <v>508.3</v>
      </c>
      <c r="E2789">
        <v>421.9</v>
      </c>
      <c r="F2789">
        <v>930.2</v>
      </c>
      <c r="I2789" s="1">
        <v>44422</v>
      </c>
      <c r="J2789" t="s">
        <v>6</v>
      </c>
      <c r="K2789">
        <v>107</v>
      </c>
      <c r="L2789">
        <v>25.3</v>
      </c>
      <c r="M2789">
        <v>51.7</v>
      </c>
      <c r="N2789">
        <v>77</v>
      </c>
      <c r="Q2789" s="1">
        <v>44422</v>
      </c>
      <c r="R2789" t="s">
        <v>7</v>
      </c>
      <c r="S2789">
        <v>151</v>
      </c>
      <c r="T2789">
        <v>3</v>
      </c>
      <c r="U2789">
        <v>2.1</v>
      </c>
      <c r="V2789">
        <v>5.0999999999999996</v>
      </c>
      <c r="Y2789" s="1">
        <v>44422</v>
      </c>
      <c r="Z2789" t="s">
        <v>8</v>
      </c>
      <c r="AA2789">
        <v>157</v>
      </c>
      <c r="AB2789">
        <v>3</v>
      </c>
      <c r="AC2789">
        <v>1</v>
      </c>
      <c r="AD2789">
        <v>4</v>
      </c>
      <c r="AG2789" s="1">
        <v>44422</v>
      </c>
      <c r="AH2789" t="s">
        <v>28</v>
      </c>
      <c r="AI2789">
        <v>169</v>
      </c>
      <c r="AJ2789">
        <v>0</v>
      </c>
      <c r="AK2789">
        <v>0</v>
      </c>
      <c r="AL2789">
        <v>0</v>
      </c>
      <c r="AO2789" s="1">
        <v>44422</v>
      </c>
      <c r="AP2789" t="s">
        <v>14</v>
      </c>
      <c r="AQ2789">
        <v>170</v>
      </c>
      <c r="AR2789">
        <v>0</v>
      </c>
      <c r="AS2789">
        <v>0</v>
      </c>
      <c r="AT2789">
        <v>0</v>
      </c>
      <c r="AW2789" s="1">
        <v>44422</v>
      </c>
      <c r="AX2789" t="s">
        <v>15</v>
      </c>
      <c r="AY2789">
        <v>171</v>
      </c>
      <c r="AZ2789">
        <v>0</v>
      </c>
      <c r="BA2789">
        <v>0</v>
      </c>
      <c r="BB2789">
        <v>0</v>
      </c>
      <c r="BE2789" s="1">
        <v>44422</v>
      </c>
      <c r="BF2789" t="s">
        <v>16</v>
      </c>
      <c r="BG2789">
        <v>173</v>
      </c>
      <c r="BH2789">
        <v>0</v>
      </c>
      <c r="BI2789">
        <v>0</v>
      </c>
      <c r="BJ2789">
        <v>0</v>
      </c>
      <c r="BM2789" s="1">
        <v>44422</v>
      </c>
      <c r="BN2789" t="s">
        <v>17</v>
      </c>
      <c r="BO2789">
        <v>175</v>
      </c>
      <c r="BP2789">
        <v>1.3</v>
      </c>
      <c r="BQ2789">
        <v>0.2</v>
      </c>
      <c r="BR2789">
        <v>1.5</v>
      </c>
      <c r="BU2789" s="1">
        <v>44422</v>
      </c>
      <c r="BV2789" t="s">
        <v>17</v>
      </c>
      <c r="BW2789">
        <v>176</v>
      </c>
      <c r="BX2789">
        <v>3.9</v>
      </c>
      <c r="BY2789">
        <v>0.5</v>
      </c>
      <c r="BZ2789">
        <v>4.4000000000000004</v>
      </c>
      <c r="CC2789" s="1">
        <v>44422</v>
      </c>
      <c r="CD2789" t="s">
        <v>18</v>
      </c>
      <c r="CE2789">
        <v>177</v>
      </c>
      <c r="CF2789">
        <v>0</v>
      </c>
      <c r="CG2789">
        <v>0</v>
      </c>
      <c r="CH2789">
        <v>0</v>
      </c>
    </row>
    <row r="2790" spans="1:86" x14ac:dyDescent="0.75">
      <c r="A2790" s="1">
        <v>44423</v>
      </c>
      <c r="B2790" t="s">
        <v>6</v>
      </c>
      <c r="C2790">
        <v>101</v>
      </c>
      <c r="D2790">
        <v>508.3</v>
      </c>
      <c r="E2790">
        <v>421.9</v>
      </c>
      <c r="F2790">
        <v>930.2</v>
      </c>
      <c r="I2790" s="1">
        <v>44423</v>
      </c>
      <c r="J2790" t="s">
        <v>6</v>
      </c>
      <c r="K2790">
        <v>107</v>
      </c>
      <c r="L2790">
        <v>25.3</v>
      </c>
      <c r="M2790">
        <v>51.7</v>
      </c>
      <c r="N2790">
        <v>77</v>
      </c>
      <c r="Q2790" s="1">
        <v>44423</v>
      </c>
      <c r="R2790" t="s">
        <v>7</v>
      </c>
      <c r="S2790">
        <v>151</v>
      </c>
      <c r="T2790">
        <v>3</v>
      </c>
      <c r="U2790">
        <v>2.1</v>
      </c>
      <c r="V2790">
        <v>5.0999999999999996</v>
      </c>
      <c r="Y2790" s="1">
        <v>44423</v>
      </c>
      <c r="Z2790" t="s">
        <v>8</v>
      </c>
      <c r="AA2790">
        <v>157</v>
      </c>
      <c r="AB2790">
        <v>3</v>
      </c>
      <c r="AC2790">
        <v>1</v>
      </c>
      <c r="AD2790">
        <v>4</v>
      </c>
      <c r="AG2790" s="1">
        <v>44423</v>
      </c>
      <c r="AH2790" t="s">
        <v>28</v>
      </c>
      <c r="AI2790">
        <v>169</v>
      </c>
      <c r="AJ2790">
        <v>0</v>
      </c>
      <c r="AK2790">
        <v>0</v>
      </c>
      <c r="AL2790">
        <v>0</v>
      </c>
      <c r="AO2790" s="1">
        <v>44423</v>
      </c>
      <c r="AP2790" t="s">
        <v>14</v>
      </c>
      <c r="AQ2790">
        <v>170</v>
      </c>
      <c r="AR2790">
        <v>0</v>
      </c>
      <c r="AS2790">
        <v>0</v>
      </c>
      <c r="AT2790">
        <v>0</v>
      </c>
      <c r="AW2790" s="1">
        <v>44423</v>
      </c>
      <c r="AX2790" t="s">
        <v>15</v>
      </c>
      <c r="AY2790">
        <v>171</v>
      </c>
      <c r="AZ2790">
        <v>0</v>
      </c>
      <c r="BA2790">
        <v>0</v>
      </c>
      <c r="BB2790">
        <v>0</v>
      </c>
      <c r="BE2790" s="1">
        <v>44423</v>
      </c>
      <c r="BF2790" t="s">
        <v>16</v>
      </c>
      <c r="BG2790">
        <v>173</v>
      </c>
      <c r="BH2790">
        <v>0</v>
      </c>
      <c r="BI2790">
        <v>0</v>
      </c>
      <c r="BJ2790">
        <v>0</v>
      </c>
      <c r="BM2790" s="1">
        <v>44423</v>
      </c>
      <c r="BN2790" t="s">
        <v>17</v>
      </c>
      <c r="BO2790">
        <v>175</v>
      </c>
      <c r="BP2790">
        <v>1.3</v>
      </c>
      <c r="BQ2790">
        <v>0.2</v>
      </c>
      <c r="BR2790">
        <v>1.5</v>
      </c>
      <c r="BU2790" s="1">
        <v>44423</v>
      </c>
      <c r="BV2790" t="s">
        <v>17</v>
      </c>
      <c r="BW2790">
        <v>176</v>
      </c>
      <c r="BX2790">
        <v>3.9</v>
      </c>
      <c r="BY2790">
        <v>0.5</v>
      </c>
      <c r="BZ2790">
        <v>4.4000000000000004</v>
      </c>
      <c r="CC2790" s="1">
        <v>44423</v>
      </c>
      <c r="CD2790" t="s">
        <v>18</v>
      </c>
      <c r="CE2790">
        <v>177</v>
      </c>
      <c r="CF2790">
        <v>0</v>
      </c>
      <c r="CG2790">
        <v>0</v>
      </c>
      <c r="CH2790">
        <v>0</v>
      </c>
    </row>
    <row r="2791" spans="1:86" x14ac:dyDescent="0.75">
      <c r="A2791" s="1">
        <v>44424</v>
      </c>
      <c r="B2791" t="s">
        <v>6</v>
      </c>
      <c r="C2791">
        <v>101</v>
      </c>
      <c r="D2791">
        <v>508.3</v>
      </c>
      <c r="E2791">
        <v>422</v>
      </c>
      <c r="F2791">
        <v>930.3</v>
      </c>
      <c r="I2791" s="1">
        <v>44424</v>
      </c>
      <c r="J2791" t="s">
        <v>6</v>
      </c>
      <c r="K2791">
        <v>107</v>
      </c>
      <c r="L2791">
        <v>25.3</v>
      </c>
      <c r="M2791">
        <v>51.7</v>
      </c>
      <c r="N2791">
        <v>77</v>
      </c>
      <c r="Q2791" s="1">
        <v>44424</v>
      </c>
      <c r="R2791" t="s">
        <v>7</v>
      </c>
      <c r="S2791">
        <v>151</v>
      </c>
      <c r="T2791">
        <v>3</v>
      </c>
      <c r="U2791">
        <v>2.1</v>
      </c>
      <c r="V2791">
        <v>5.0999999999999996</v>
      </c>
      <c r="Y2791" s="1">
        <v>44424</v>
      </c>
      <c r="Z2791" t="s">
        <v>8</v>
      </c>
      <c r="AA2791">
        <v>157</v>
      </c>
      <c r="AB2791">
        <v>3</v>
      </c>
      <c r="AC2791">
        <v>1</v>
      </c>
      <c r="AD2791">
        <v>4</v>
      </c>
      <c r="AG2791" s="1">
        <v>44424</v>
      </c>
      <c r="AH2791" t="s">
        <v>28</v>
      </c>
      <c r="AI2791">
        <v>169</v>
      </c>
      <c r="AJ2791">
        <v>0</v>
      </c>
      <c r="AK2791">
        <v>0</v>
      </c>
      <c r="AL2791">
        <v>0</v>
      </c>
      <c r="AO2791" s="1">
        <v>44424</v>
      </c>
      <c r="AP2791" t="s">
        <v>14</v>
      </c>
      <c r="AQ2791">
        <v>170</v>
      </c>
      <c r="AR2791">
        <v>0</v>
      </c>
      <c r="AS2791">
        <v>0</v>
      </c>
      <c r="AT2791">
        <v>0</v>
      </c>
      <c r="AW2791" s="1">
        <v>44424</v>
      </c>
      <c r="AX2791" t="s">
        <v>15</v>
      </c>
      <c r="AY2791">
        <v>171</v>
      </c>
      <c r="AZ2791">
        <v>0</v>
      </c>
      <c r="BA2791">
        <v>0</v>
      </c>
      <c r="BB2791">
        <v>0</v>
      </c>
      <c r="BE2791" s="1">
        <v>44424</v>
      </c>
      <c r="BF2791" t="s">
        <v>16</v>
      </c>
      <c r="BG2791">
        <v>173</v>
      </c>
      <c r="BH2791">
        <v>0</v>
      </c>
      <c r="BI2791">
        <v>0</v>
      </c>
      <c r="BJ2791">
        <v>0</v>
      </c>
      <c r="BM2791" s="1">
        <v>44424</v>
      </c>
      <c r="BN2791" t="s">
        <v>17</v>
      </c>
      <c r="BO2791">
        <v>175</v>
      </c>
      <c r="BP2791">
        <v>1.3</v>
      </c>
      <c r="BQ2791">
        <v>0.2</v>
      </c>
      <c r="BR2791">
        <v>1.5</v>
      </c>
      <c r="BU2791" s="1">
        <v>44424</v>
      </c>
      <c r="BV2791" t="s">
        <v>17</v>
      </c>
      <c r="BW2791">
        <v>176</v>
      </c>
      <c r="BX2791">
        <v>3.9</v>
      </c>
      <c r="BY2791">
        <v>0.5</v>
      </c>
      <c r="BZ2791">
        <v>4.4000000000000004</v>
      </c>
      <c r="CC2791" s="1">
        <v>44424</v>
      </c>
      <c r="CD2791" t="s">
        <v>18</v>
      </c>
      <c r="CE2791">
        <v>177</v>
      </c>
      <c r="CF2791">
        <v>0</v>
      </c>
      <c r="CG2791">
        <v>0</v>
      </c>
      <c r="CH2791">
        <v>0</v>
      </c>
    </row>
    <row r="2792" spans="1:86" x14ac:dyDescent="0.75">
      <c r="A2792" s="1">
        <v>44425</v>
      </c>
      <c r="B2792" t="s">
        <v>6</v>
      </c>
      <c r="C2792">
        <v>101</v>
      </c>
      <c r="D2792">
        <v>508.1</v>
      </c>
      <c r="E2792">
        <v>422.3</v>
      </c>
      <c r="F2792">
        <v>930.4</v>
      </c>
      <c r="I2792" s="1">
        <v>44425</v>
      </c>
      <c r="J2792" t="s">
        <v>6</v>
      </c>
      <c r="K2792">
        <v>107</v>
      </c>
      <c r="L2792">
        <v>25.3</v>
      </c>
      <c r="M2792">
        <v>51.7</v>
      </c>
      <c r="N2792">
        <v>77</v>
      </c>
      <c r="Q2792" s="1">
        <v>44425</v>
      </c>
      <c r="R2792" t="s">
        <v>7</v>
      </c>
      <c r="S2792">
        <v>151</v>
      </c>
      <c r="T2792">
        <v>3</v>
      </c>
      <c r="U2792">
        <v>2.1</v>
      </c>
      <c r="V2792">
        <v>5.0999999999999996</v>
      </c>
      <c r="Y2792" s="1">
        <v>44425</v>
      </c>
      <c r="Z2792" t="s">
        <v>8</v>
      </c>
      <c r="AA2792">
        <v>157</v>
      </c>
      <c r="AB2792">
        <v>3</v>
      </c>
      <c r="AC2792">
        <v>1</v>
      </c>
      <c r="AD2792">
        <v>4</v>
      </c>
      <c r="AG2792" s="1">
        <v>44425</v>
      </c>
      <c r="AH2792" t="s">
        <v>28</v>
      </c>
      <c r="AI2792">
        <v>169</v>
      </c>
      <c r="AJ2792">
        <v>0</v>
      </c>
      <c r="AK2792">
        <v>0</v>
      </c>
      <c r="AL2792">
        <v>0</v>
      </c>
      <c r="AO2792" s="1">
        <v>44425</v>
      </c>
      <c r="AP2792" t="s">
        <v>14</v>
      </c>
      <c r="AQ2792">
        <v>170</v>
      </c>
      <c r="AR2792">
        <v>0</v>
      </c>
      <c r="AS2792">
        <v>0</v>
      </c>
      <c r="AT2792">
        <v>0</v>
      </c>
      <c r="AW2792" s="1">
        <v>44425</v>
      </c>
      <c r="AX2792" t="s">
        <v>15</v>
      </c>
      <c r="AY2792">
        <v>171</v>
      </c>
      <c r="AZ2792">
        <v>0</v>
      </c>
      <c r="BA2792">
        <v>0</v>
      </c>
      <c r="BB2792">
        <v>0</v>
      </c>
      <c r="BE2792" s="1">
        <v>44425</v>
      </c>
      <c r="BF2792" t="s">
        <v>16</v>
      </c>
      <c r="BG2792">
        <v>173</v>
      </c>
      <c r="BH2792">
        <v>0</v>
      </c>
      <c r="BI2792">
        <v>0</v>
      </c>
      <c r="BJ2792">
        <v>0</v>
      </c>
      <c r="BM2792" s="1">
        <v>44425</v>
      </c>
      <c r="BN2792" t="s">
        <v>17</v>
      </c>
      <c r="BO2792">
        <v>175</v>
      </c>
      <c r="BP2792">
        <v>1.3</v>
      </c>
      <c r="BQ2792">
        <v>0.2</v>
      </c>
      <c r="BR2792">
        <v>1.5</v>
      </c>
      <c r="BU2792" s="1">
        <v>44425</v>
      </c>
      <c r="BV2792" t="s">
        <v>17</v>
      </c>
      <c r="BW2792">
        <v>176</v>
      </c>
      <c r="BX2792">
        <v>3.9</v>
      </c>
      <c r="BY2792">
        <v>0.5</v>
      </c>
      <c r="BZ2792">
        <v>4.4000000000000004</v>
      </c>
      <c r="CC2792" s="1">
        <v>44425</v>
      </c>
      <c r="CD2792" t="s">
        <v>18</v>
      </c>
      <c r="CE2792">
        <v>177</v>
      </c>
      <c r="CF2792">
        <v>0</v>
      </c>
      <c r="CG2792">
        <v>0</v>
      </c>
      <c r="CH2792">
        <v>0</v>
      </c>
    </row>
    <row r="2793" spans="1:86" x14ac:dyDescent="0.75">
      <c r="A2793" s="1">
        <v>44426</v>
      </c>
      <c r="B2793" t="s">
        <v>6</v>
      </c>
      <c r="C2793">
        <v>101</v>
      </c>
      <c r="D2793">
        <v>508</v>
      </c>
      <c r="E2793">
        <v>422.4</v>
      </c>
      <c r="F2793">
        <v>930.4</v>
      </c>
      <c r="I2793" s="1">
        <v>44426</v>
      </c>
      <c r="J2793" t="s">
        <v>6</v>
      </c>
      <c r="K2793">
        <v>107</v>
      </c>
      <c r="L2793">
        <v>25.3</v>
      </c>
      <c r="M2793">
        <v>51.7</v>
      </c>
      <c r="N2793">
        <v>77</v>
      </c>
      <c r="Q2793" s="1">
        <v>44426</v>
      </c>
      <c r="R2793" t="s">
        <v>7</v>
      </c>
      <c r="S2793">
        <v>151</v>
      </c>
      <c r="T2793">
        <v>3</v>
      </c>
      <c r="U2793">
        <v>2.1</v>
      </c>
      <c r="V2793">
        <v>5.0999999999999996</v>
      </c>
      <c r="Y2793" s="1">
        <v>44426</v>
      </c>
      <c r="Z2793" t="s">
        <v>8</v>
      </c>
      <c r="AA2793">
        <v>157</v>
      </c>
      <c r="AB2793">
        <v>3</v>
      </c>
      <c r="AC2793">
        <v>1</v>
      </c>
      <c r="AD2793">
        <v>4</v>
      </c>
      <c r="AG2793" s="1">
        <v>44426</v>
      </c>
      <c r="AH2793" t="s">
        <v>28</v>
      </c>
      <c r="AI2793">
        <v>169</v>
      </c>
      <c r="AJ2793">
        <v>0</v>
      </c>
      <c r="AK2793">
        <v>0</v>
      </c>
      <c r="AL2793">
        <v>0</v>
      </c>
      <c r="AO2793" s="1">
        <v>44426</v>
      </c>
      <c r="AP2793" t="s">
        <v>14</v>
      </c>
      <c r="AQ2793">
        <v>170</v>
      </c>
      <c r="AR2793">
        <v>0</v>
      </c>
      <c r="AS2793">
        <v>0</v>
      </c>
      <c r="AT2793">
        <v>0</v>
      </c>
      <c r="AW2793" s="1">
        <v>44426</v>
      </c>
      <c r="AX2793" t="s">
        <v>15</v>
      </c>
      <c r="AY2793">
        <v>171</v>
      </c>
      <c r="AZ2793">
        <v>0</v>
      </c>
      <c r="BA2793">
        <v>0</v>
      </c>
      <c r="BB2793">
        <v>0</v>
      </c>
      <c r="BE2793" s="1">
        <v>44426</v>
      </c>
      <c r="BF2793" t="s">
        <v>16</v>
      </c>
      <c r="BG2793">
        <v>173</v>
      </c>
      <c r="BH2793">
        <v>0</v>
      </c>
      <c r="BI2793">
        <v>0</v>
      </c>
      <c r="BJ2793">
        <v>0</v>
      </c>
      <c r="BM2793" s="1">
        <v>44426</v>
      </c>
      <c r="BN2793" t="s">
        <v>17</v>
      </c>
      <c r="BO2793">
        <v>175</v>
      </c>
      <c r="BP2793">
        <v>1.3</v>
      </c>
      <c r="BQ2793">
        <v>0.2</v>
      </c>
      <c r="BR2793">
        <v>1.5</v>
      </c>
      <c r="BU2793" s="1">
        <v>44426</v>
      </c>
      <c r="BV2793" t="s">
        <v>17</v>
      </c>
      <c r="BW2793">
        <v>176</v>
      </c>
      <c r="BX2793">
        <v>3.9</v>
      </c>
      <c r="BY2793">
        <v>0.5</v>
      </c>
      <c r="BZ2793">
        <v>4.4000000000000004</v>
      </c>
      <c r="CC2793" s="1">
        <v>44426</v>
      </c>
      <c r="CD2793" t="s">
        <v>18</v>
      </c>
      <c r="CE2793">
        <v>177</v>
      </c>
      <c r="CF2793">
        <v>0</v>
      </c>
      <c r="CG2793">
        <v>0</v>
      </c>
      <c r="CH2793">
        <v>0</v>
      </c>
    </row>
    <row r="2794" spans="1:86" x14ac:dyDescent="0.75">
      <c r="A2794" s="1">
        <v>44427</v>
      </c>
      <c r="B2794" t="s">
        <v>6</v>
      </c>
      <c r="C2794">
        <v>101</v>
      </c>
      <c r="D2794">
        <v>507.9</v>
      </c>
      <c r="E2794">
        <v>422.5</v>
      </c>
      <c r="F2794">
        <v>930.4</v>
      </c>
      <c r="I2794" s="1">
        <v>44427</v>
      </c>
      <c r="J2794" t="s">
        <v>6</v>
      </c>
      <c r="K2794">
        <v>107</v>
      </c>
      <c r="L2794">
        <v>25.3</v>
      </c>
      <c r="M2794">
        <v>51.7</v>
      </c>
      <c r="N2794">
        <v>77</v>
      </c>
      <c r="Q2794" s="1">
        <v>44427</v>
      </c>
      <c r="R2794" t="s">
        <v>7</v>
      </c>
      <c r="S2794">
        <v>151</v>
      </c>
      <c r="T2794">
        <v>3</v>
      </c>
      <c r="U2794">
        <v>2.1</v>
      </c>
      <c r="V2794">
        <v>5.0999999999999996</v>
      </c>
      <c r="Y2794" s="1">
        <v>44427</v>
      </c>
      <c r="Z2794" t="s">
        <v>8</v>
      </c>
      <c r="AA2794">
        <v>157</v>
      </c>
      <c r="AB2794">
        <v>3</v>
      </c>
      <c r="AC2794">
        <v>1</v>
      </c>
      <c r="AD2794">
        <v>4</v>
      </c>
      <c r="AG2794" s="1">
        <v>44427</v>
      </c>
      <c r="AH2794" t="s">
        <v>28</v>
      </c>
      <c r="AI2794">
        <v>169</v>
      </c>
      <c r="AJ2794">
        <v>0</v>
      </c>
      <c r="AK2794">
        <v>0</v>
      </c>
      <c r="AL2794">
        <v>0</v>
      </c>
      <c r="AO2794" s="1">
        <v>44427</v>
      </c>
      <c r="AP2794" t="s">
        <v>14</v>
      </c>
      <c r="AQ2794">
        <v>170</v>
      </c>
      <c r="AR2794">
        <v>0</v>
      </c>
      <c r="AS2794">
        <v>0</v>
      </c>
      <c r="AT2794">
        <v>0</v>
      </c>
      <c r="AW2794" s="1">
        <v>44427</v>
      </c>
      <c r="AX2794" t="s">
        <v>15</v>
      </c>
      <c r="AY2794">
        <v>171</v>
      </c>
      <c r="AZ2794">
        <v>0</v>
      </c>
      <c r="BA2794">
        <v>0</v>
      </c>
      <c r="BB2794">
        <v>0</v>
      </c>
      <c r="BE2794" s="1">
        <v>44427</v>
      </c>
      <c r="BF2794" t="s">
        <v>16</v>
      </c>
      <c r="BG2794">
        <v>173</v>
      </c>
      <c r="BH2794">
        <v>0</v>
      </c>
      <c r="BI2794">
        <v>0</v>
      </c>
      <c r="BJ2794">
        <v>0</v>
      </c>
      <c r="BM2794" s="1">
        <v>44427</v>
      </c>
      <c r="BN2794" t="s">
        <v>17</v>
      </c>
      <c r="BO2794">
        <v>175</v>
      </c>
      <c r="BP2794">
        <v>1.3</v>
      </c>
      <c r="BQ2794">
        <v>0.2</v>
      </c>
      <c r="BR2794">
        <v>1.5</v>
      </c>
      <c r="BU2794" s="1">
        <v>44427</v>
      </c>
      <c r="BV2794" t="s">
        <v>17</v>
      </c>
      <c r="BW2794">
        <v>176</v>
      </c>
      <c r="BX2794">
        <v>3.9</v>
      </c>
      <c r="BY2794">
        <v>0.5</v>
      </c>
      <c r="BZ2794">
        <v>4.4000000000000004</v>
      </c>
      <c r="CC2794" s="1">
        <v>44427</v>
      </c>
      <c r="CD2794" t="s">
        <v>18</v>
      </c>
      <c r="CE2794">
        <v>177</v>
      </c>
      <c r="CF2794">
        <v>0</v>
      </c>
      <c r="CG2794">
        <v>0</v>
      </c>
      <c r="CH2794">
        <v>0</v>
      </c>
    </row>
    <row r="2795" spans="1:86" x14ac:dyDescent="0.75">
      <c r="A2795" s="1">
        <v>44428</v>
      </c>
      <c r="B2795" t="s">
        <v>6</v>
      </c>
      <c r="C2795">
        <v>101</v>
      </c>
      <c r="D2795">
        <v>507.9</v>
      </c>
      <c r="E2795">
        <v>422.4</v>
      </c>
      <c r="F2795">
        <v>930.3</v>
      </c>
      <c r="I2795" s="1">
        <v>44428</v>
      </c>
      <c r="J2795" t="s">
        <v>6</v>
      </c>
      <c r="K2795">
        <v>107</v>
      </c>
      <c r="L2795">
        <v>25.3</v>
      </c>
      <c r="M2795">
        <v>51.7</v>
      </c>
      <c r="N2795">
        <v>77</v>
      </c>
      <c r="Q2795" s="1">
        <v>44428</v>
      </c>
      <c r="R2795" t="s">
        <v>7</v>
      </c>
      <c r="S2795">
        <v>151</v>
      </c>
      <c r="T2795">
        <v>3</v>
      </c>
      <c r="U2795">
        <v>2.1</v>
      </c>
      <c r="V2795">
        <v>5.0999999999999996</v>
      </c>
      <c r="Y2795" s="1">
        <v>44428</v>
      </c>
      <c r="Z2795" t="s">
        <v>8</v>
      </c>
      <c r="AA2795">
        <v>157</v>
      </c>
      <c r="AB2795">
        <v>3</v>
      </c>
      <c r="AC2795">
        <v>1</v>
      </c>
      <c r="AD2795">
        <v>4</v>
      </c>
      <c r="AG2795" s="1">
        <v>44428</v>
      </c>
      <c r="AH2795" t="s">
        <v>28</v>
      </c>
      <c r="AI2795">
        <v>169</v>
      </c>
      <c r="AJ2795">
        <v>0</v>
      </c>
      <c r="AK2795">
        <v>0</v>
      </c>
      <c r="AL2795">
        <v>0</v>
      </c>
      <c r="AO2795" s="1">
        <v>44428</v>
      </c>
      <c r="AP2795" t="s">
        <v>14</v>
      </c>
      <c r="AQ2795">
        <v>170</v>
      </c>
      <c r="AR2795">
        <v>0</v>
      </c>
      <c r="AS2795">
        <v>0</v>
      </c>
      <c r="AT2795">
        <v>0</v>
      </c>
      <c r="AW2795" s="1">
        <v>44428</v>
      </c>
      <c r="AX2795" t="s">
        <v>15</v>
      </c>
      <c r="AY2795">
        <v>171</v>
      </c>
      <c r="AZ2795">
        <v>0</v>
      </c>
      <c r="BA2795">
        <v>0</v>
      </c>
      <c r="BB2795">
        <v>0</v>
      </c>
      <c r="BE2795" s="1">
        <v>44428</v>
      </c>
      <c r="BF2795" t="s">
        <v>16</v>
      </c>
      <c r="BG2795">
        <v>173</v>
      </c>
      <c r="BH2795">
        <v>0</v>
      </c>
      <c r="BI2795">
        <v>0</v>
      </c>
      <c r="BJ2795">
        <v>0</v>
      </c>
      <c r="BM2795" s="1">
        <v>44428</v>
      </c>
      <c r="BN2795" t="s">
        <v>17</v>
      </c>
      <c r="BO2795">
        <v>175</v>
      </c>
      <c r="BP2795">
        <v>1.3</v>
      </c>
      <c r="BQ2795">
        <v>0.2</v>
      </c>
      <c r="BR2795">
        <v>1.5</v>
      </c>
      <c r="BU2795" s="1">
        <v>44428</v>
      </c>
      <c r="BV2795" t="s">
        <v>17</v>
      </c>
      <c r="BW2795">
        <v>176</v>
      </c>
      <c r="BX2795">
        <v>3.9</v>
      </c>
      <c r="BY2795">
        <v>0.5</v>
      </c>
      <c r="BZ2795">
        <v>4.4000000000000004</v>
      </c>
      <c r="CC2795" s="1">
        <v>44428</v>
      </c>
      <c r="CD2795" t="s">
        <v>18</v>
      </c>
      <c r="CE2795">
        <v>177</v>
      </c>
      <c r="CF2795">
        <v>0</v>
      </c>
      <c r="CG2795">
        <v>0</v>
      </c>
      <c r="CH2795">
        <v>0</v>
      </c>
    </row>
    <row r="2796" spans="1:86" x14ac:dyDescent="0.75">
      <c r="A2796" s="1">
        <v>44429</v>
      </c>
      <c r="B2796" t="s">
        <v>6</v>
      </c>
      <c r="C2796">
        <v>101</v>
      </c>
      <c r="D2796">
        <v>507.8</v>
      </c>
      <c r="E2796">
        <v>422.5</v>
      </c>
      <c r="F2796">
        <v>930.3</v>
      </c>
      <c r="I2796" s="1">
        <v>44429</v>
      </c>
      <c r="J2796" t="s">
        <v>6</v>
      </c>
      <c r="K2796">
        <v>107</v>
      </c>
      <c r="L2796">
        <v>25.3</v>
      </c>
      <c r="M2796">
        <v>51.7</v>
      </c>
      <c r="N2796">
        <v>77</v>
      </c>
      <c r="Q2796" s="1">
        <v>44429</v>
      </c>
      <c r="R2796" t="s">
        <v>7</v>
      </c>
      <c r="S2796">
        <v>151</v>
      </c>
      <c r="T2796">
        <v>3</v>
      </c>
      <c r="U2796">
        <v>2.1</v>
      </c>
      <c r="V2796">
        <v>5.0999999999999996</v>
      </c>
      <c r="Y2796" s="1">
        <v>44429</v>
      </c>
      <c r="Z2796" t="s">
        <v>8</v>
      </c>
      <c r="AA2796">
        <v>157</v>
      </c>
      <c r="AB2796">
        <v>3</v>
      </c>
      <c r="AC2796">
        <v>1</v>
      </c>
      <c r="AD2796">
        <v>4</v>
      </c>
      <c r="AG2796" s="1">
        <v>44429</v>
      </c>
      <c r="AH2796" t="s">
        <v>28</v>
      </c>
      <c r="AI2796">
        <v>169</v>
      </c>
      <c r="AJ2796">
        <v>0</v>
      </c>
      <c r="AK2796">
        <v>0</v>
      </c>
      <c r="AL2796">
        <v>0</v>
      </c>
      <c r="AO2796" s="1">
        <v>44429</v>
      </c>
      <c r="AP2796" t="s">
        <v>14</v>
      </c>
      <c r="AQ2796">
        <v>170</v>
      </c>
      <c r="AR2796">
        <v>0</v>
      </c>
      <c r="AS2796">
        <v>0</v>
      </c>
      <c r="AT2796">
        <v>0</v>
      </c>
      <c r="AW2796" s="1">
        <v>44429</v>
      </c>
      <c r="AX2796" t="s">
        <v>15</v>
      </c>
      <c r="AY2796">
        <v>171</v>
      </c>
      <c r="AZ2796">
        <v>0</v>
      </c>
      <c r="BA2796">
        <v>0</v>
      </c>
      <c r="BB2796">
        <v>0</v>
      </c>
      <c r="BE2796" s="1">
        <v>44429</v>
      </c>
      <c r="BF2796" t="s">
        <v>16</v>
      </c>
      <c r="BG2796">
        <v>173</v>
      </c>
      <c r="BH2796">
        <v>0</v>
      </c>
      <c r="BI2796">
        <v>0</v>
      </c>
      <c r="BJ2796">
        <v>0</v>
      </c>
      <c r="BM2796" s="1">
        <v>44429</v>
      </c>
      <c r="BN2796" t="s">
        <v>17</v>
      </c>
      <c r="BO2796">
        <v>175</v>
      </c>
      <c r="BP2796">
        <v>1.3</v>
      </c>
      <c r="BQ2796">
        <v>0.2</v>
      </c>
      <c r="BR2796">
        <v>1.5</v>
      </c>
      <c r="BU2796" s="1">
        <v>44429</v>
      </c>
      <c r="BV2796" t="s">
        <v>17</v>
      </c>
      <c r="BW2796">
        <v>176</v>
      </c>
      <c r="BX2796">
        <v>3.9</v>
      </c>
      <c r="BY2796">
        <v>0.5</v>
      </c>
      <c r="BZ2796">
        <v>4.4000000000000004</v>
      </c>
      <c r="CC2796" s="1">
        <v>44429</v>
      </c>
      <c r="CD2796" t="s">
        <v>18</v>
      </c>
      <c r="CE2796">
        <v>177</v>
      </c>
      <c r="CF2796">
        <v>0</v>
      </c>
      <c r="CG2796">
        <v>0</v>
      </c>
      <c r="CH2796">
        <v>0</v>
      </c>
    </row>
    <row r="2797" spans="1:86" x14ac:dyDescent="0.75">
      <c r="A2797" s="1">
        <v>44430</v>
      </c>
      <c r="B2797" t="s">
        <v>6</v>
      </c>
      <c r="C2797">
        <v>101</v>
      </c>
      <c r="D2797">
        <v>507.8</v>
      </c>
      <c r="E2797">
        <v>422.5</v>
      </c>
      <c r="F2797">
        <v>930.3</v>
      </c>
      <c r="I2797" s="1">
        <v>44430</v>
      </c>
      <c r="J2797" t="s">
        <v>6</v>
      </c>
      <c r="K2797">
        <v>107</v>
      </c>
      <c r="L2797">
        <v>25.3</v>
      </c>
      <c r="M2797">
        <v>51.7</v>
      </c>
      <c r="N2797">
        <v>77</v>
      </c>
      <c r="Q2797" s="1">
        <v>44430</v>
      </c>
      <c r="R2797" t="s">
        <v>7</v>
      </c>
      <c r="S2797">
        <v>151</v>
      </c>
      <c r="T2797">
        <v>3</v>
      </c>
      <c r="U2797">
        <v>2.1</v>
      </c>
      <c r="V2797">
        <v>5.0999999999999996</v>
      </c>
      <c r="Y2797" s="1">
        <v>44430</v>
      </c>
      <c r="Z2797" t="s">
        <v>8</v>
      </c>
      <c r="AA2797">
        <v>157</v>
      </c>
      <c r="AB2797">
        <v>3</v>
      </c>
      <c r="AC2797">
        <v>1</v>
      </c>
      <c r="AD2797">
        <v>4</v>
      </c>
      <c r="AG2797" s="1">
        <v>44430</v>
      </c>
      <c r="AH2797" t="s">
        <v>28</v>
      </c>
      <c r="AI2797">
        <v>169</v>
      </c>
      <c r="AJ2797">
        <v>0</v>
      </c>
      <c r="AK2797">
        <v>0</v>
      </c>
      <c r="AL2797">
        <v>0</v>
      </c>
      <c r="AO2797" s="1">
        <v>44430</v>
      </c>
      <c r="AP2797" t="s">
        <v>14</v>
      </c>
      <c r="AQ2797">
        <v>170</v>
      </c>
      <c r="AR2797">
        <v>0</v>
      </c>
      <c r="AS2797">
        <v>0</v>
      </c>
      <c r="AT2797">
        <v>0</v>
      </c>
      <c r="AW2797" s="1">
        <v>44430</v>
      </c>
      <c r="AX2797" t="s">
        <v>15</v>
      </c>
      <c r="AY2797">
        <v>171</v>
      </c>
      <c r="AZ2797">
        <v>0</v>
      </c>
      <c r="BA2797">
        <v>0</v>
      </c>
      <c r="BB2797">
        <v>0</v>
      </c>
      <c r="BE2797" s="1">
        <v>44430</v>
      </c>
      <c r="BF2797" t="s">
        <v>16</v>
      </c>
      <c r="BG2797">
        <v>173</v>
      </c>
      <c r="BH2797">
        <v>0</v>
      </c>
      <c r="BI2797">
        <v>0</v>
      </c>
      <c r="BJ2797">
        <v>0</v>
      </c>
      <c r="BM2797" s="1">
        <v>44430</v>
      </c>
      <c r="BN2797" t="s">
        <v>17</v>
      </c>
      <c r="BO2797">
        <v>175</v>
      </c>
      <c r="BP2797">
        <v>1.3</v>
      </c>
      <c r="BQ2797">
        <v>0.2</v>
      </c>
      <c r="BR2797">
        <v>1.5</v>
      </c>
      <c r="BU2797" s="1">
        <v>44430</v>
      </c>
      <c r="BV2797" t="s">
        <v>17</v>
      </c>
      <c r="BW2797">
        <v>176</v>
      </c>
      <c r="BX2797">
        <v>3.9</v>
      </c>
      <c r="BY2797">
        <v>0.5</v>
      </c>
      <c r="BZ2797">
        <v>4.4000000000000004</v>
      </c>
      <c r="CC2797" s="1">
        <v>44430</v>
      </c>
      <c r="CD2797" t="s">
        <v>18</v>
      </c>
      <c r="CE2797">
        <v>177</v>
      </c>
      <c r="CF2797">
        <v>0</v>
      </c>
      <c r="CG2797">
        <v>0</v>
      </c>
      <c r="CH2797">
        <v>0</v>
      </c>
    </row>
    <row r="2798" spans="1:86" x14ac:dyDescent="0.75">
      <c r="A2798" s="1">
        <v>44431</v>
      </c>
      <c r="B2798" t="s">
        <v>6</v>
      </c>
      <c r="C2798">
        <v>101</v>
      </c>
      <c r="D2798">
        <v>507.9</v>
      </c>
      <c r="E2798">
        <v>422.4</v>
      </c>
      <c r="F2798">
        <v>930.3</v>
      </c>
      <c r="I2798" s="1">
        <v>44431</v>
      </c>
      <c r="J2798" t="s">
        <v>6</v>
      </c>
      <c r="K2798">
        <v>107</v>
      </c>
      <c r="L2798">
        <v>25.3</v>
      </c>
      <c r="M2798">
        <v>51.7</v>
      </c>
      <c r="N2798">
        <v>77</v>
      </c>
      <c r="Q2798" s="1">
        <v>44431</v>
      </c>
      <c r="R2798" t="s">
        <v>7</v>
      </c>
      <c r="S2798">
        <v>151</v>
      </c>
      <c r="T2798">
        <v>3</v>
      </c>
      <c r="U2798">
        <v>2.1</v>
      </c>
      <c r="V2798">
        <v>5.0999999999999996</v>
      </c>
      <c r="Y2798" s="1">
        <v>44431</v>
      </c>
      <c r="Z2798" t="s">
        <v>8</v>
      </c>
      <c r="AA2798">
        <v>157</v>
      </c>
      <c r="AB2798">
        <v>3</v>
      </c>
      <c r="AC2798">
        <v>1</v>
      </c>
      <c r="AD2798">
        <v>4</v>
      </c>
      <c r="AG2798" s="1">
        <v>44431</v>
      </c>
      <c r="AH2798" t="s">
        <v>28</v>
      </c>
      <c r="AI2798">
        <v>169</v>
      </c>
      <c r="AJ2798">
        <v>0</v>
      </c>
      <c r="AK2798">
        <v>0</v>
      </c>
      <c r="AL2798">
        <v>0</v>
      </c>
      <c r="AO2798" s="1">
        <v>44431</v>
      </c>
      <c r="AP2798" t="s">
        <v>14</v>
      </c>
      <c r="AQ2798">
        <v>170</v>
      </c>
      <c r="AR2798">
        <v>0</v>
      </c>
      <c r="AS2798">
        <v>0</v>
      </c>
      <c r="AT2798">
        <v>0</v>
      </c>
      <c r="AW2798" s="1">
        <v>44431</v>
      </c>
      <c r="AX2798" t="s">
        <v>15</v>
      </c>
      <c r="AY2798">
        <v>171</v>
      </c>
      <c r="AZ2798">
        <v>0</v>
      </c>
      <c r="BA2798">
        <v>0</v>
      </c>
      <c r="BB2798">
        <v>0</v>
      </c>
      <c r="BE2798" s="1">
        <v>44431</v>
      </c>
      <c r="BF2798" t="s">
        <v>16</v>
      </c>
      <c r="BG2798">
        <v>173</v>
      </c>
      <c r="BH2798">
        <v>0</v>
      </c>
      <c r="BI2798">
        <v>0</v>
      </c>
      <c r="BJ2798">
        <v>0</v>
      </c>
      <c r="BM2798" s="1">
        <v>44431</v>
      </c>
      <c r="BN2798" t="s">
        <v>17</v>
      </c>
      <c r="BO2798">
        <v>175</v>
      </c>
      <c r="BP2798">
        <v>1.3</v>
      </c>
      <c r="BQ2798">
        <v>0.2</v>
      </c>
      <c r="BR2798">
        <v>1.5</v>
      </c>
      <c r="BU2798" s="1">
        <v>44431</v>
      </c>
      <c r="BV2798" t="s">
        <v>17</v>
      </c>
      <c r="BW2798">
        <v>176</v>
      </c>
      <c r="BX2798">
        <v>3.9</v>
      </c>
      <c r="BY2798">
        <v>0.5</v>
      </c>
      <c r="BZ2798">
        <v>4.4000000000000004</v>
      </c>
      <c r="CC2798" s="1">
        <v>44431</v>
      </c>
      <c r="CD2798" t="s">
        <v>18</v>
      </c>
      <c r="CE2798">
        <v>177</v>
      </c>
      <c r="CF2798">
        <v>0</v>
      </c>
      <c r="CG2798">
        <v>0</v>
      </c>
      <c r="CH2798">
        <v>0</v>
      </c>
    </row>
    <row r="2799" spans="1:86" x14ac:dyDescent="0.75">
      <c r="A2799" s="1">
        <v>44432</v>
      </c>
      <c r="B2799" t="s">
        <v>6</v>
      </c>
      <c r="C2799">
        <v>101</v>
      </c>
      <c r="D2799">
        <v>507.7</v>
      </c>
      <c r="E2799">
        <v>422.6</v>
      </c>
      <c r="F2799">
        <v>930.3</v>
      </c>
      <c r="I2799" s="1">
        <v>44432</v>
      </c>
      <c r="J2799" t="s">
        <v>6</v>
      </c>
      <c r="K2799">
        <v>107</v>
      </c>
      <c r="L2799">
        <v>25.3</v>
      </c>
      <c r="M2799">
        <v>51.7</v>
      </c>
      <c r="N2799">
        <v>77</v>
      </c>
      <c r="Q2799" s="1">
        <v>44432</v>
      </c>
      <c r="R2799" t="s">
        <v>7</v>
      </c>
      <c r="S2799">
        <v>151</v>
      </c>
      <c r="T2799">
        <v>3</v>
      </c>
      <c r="U2799">
        <v>2.1</v>
      </c>
      <c r="V2799">
        <v>5.0999999999999996</v>
      </c>
      <c r="Y2799" s="1">
        <v>44432</v>
      </c>
      <c r="Z2799" t="s">
        <v>8</v>
      </c>
      <c r="AA2799">
        <v>157</v>
      </c>
      <c r="AB2799">
        <v>3</v>
      </c>
      <c r="AC2799">
        <v>1</v>
      </c>
      <c r="AD2799">
        <v>4</v>
      </c>
      <c r="AG2799" s="1">
        <v>44432</v>
      </c>
      <c r="AH2799" t="s">
        <v>28</v>
      </c>
      <c r="AI2799">
        <v>169</v>
      </c>
      <c r="AJ2799">
        <v>0</v>
      </c>
      <c r="AK2799">
        <v>0</v>
      </c>
      <c r="AL2799">
        <v>0</v>
      </c>
      <c r="AO2799" s="1">
        <v>44432</v>
      </c>
      <c r="AP2799" t="s">
        <v>14</v>
      </c>
      <c r="AQ2799">
        <v>170</v>
      </c>
      <c r="AR2799">
        <v>0</v>
      </c>
      <c r="AS2799">
        <v>0</v>
      </c>
      <c r="AT2799">
        <v>0</v>
      </c>
      <c r="AW2799" s="1">
        <v>44432</v>
      </c>
      <c r="AX2799" t="s">
        <v>15</v>
      </c>
      <c r="AY2799">
        <v>171</v>
      </c>
      <c r="AZ2799">
        <v>0</v>
      </c>
      <c r="BA2799">
        <v>0</v>
      </c>
      <c r="BB2799">
        <v>0</v>
      </c>
      <c r="BE2799" s="1">
        <v>44432</v>
      </c>
      <c r="BF2799" t="s">
        <v>16</v>
      </c>
      <c r="BG2799">
        <v>173</v>
      </c>
      <c r="BH2799">
        <v>0</v>
      </c>
      <c r="BI2799">
        <v>0</v>
      </c>
      <c r="BJ2799">
        <v>0</v>
      </c>
      <c r="BM2799" s="1">
        <v>44432</v>
      </c>
      <c r="BN2799" t="s">
        <v>17</v>
      </c>
      <c r="BO2799">
        <v>175</v>
      </c>
      <c r="BP2799">
        <v>1.3</v>
      </c>
      <c r="BQ2799">
        <v>0.2</v>
      </c>
      <c r="BR2799">
        <v>1.5</v>
      </c>
      <c r="BU2799" s="1">
        <v>44432</v>
      </c>
      <c r="BV2799" t="s">
        <v>17</v>
      </c>
      <c r="BW2799">
        <v>176</v>
      </c>
      <c r="BX2799">
        <v>3.9</v>
      </c>
      <c r="BY2799">
        <v>0.5</v>
      </c>
      <c r="BZ2799">
        <v>4.4000000000000004</v>
      </c>
      <c r="CC2799" s="1">
        <v>44432</v>
      </c>
      <c r="CD2799" t="s">
        <v>18</v>
      </c>
      <c r="CE2799">
        <v>177</v>
      </c>
      <c r="CF2799">
        <v>0</v>
      </c>
      <c r="CG2799">
        <v>0</v>
      </c>
      <c r="CH2799">
        <v>0</v>
      </c>
    </row>
    <row r="2800" spans="1:86" x14ac:dyDescent="0.75">
      <c r="A2800" s="1">
        <v>44433</v>
      </c>
      <c r="B2800" t="s">
        <v>6</v>
      </c>
      <c r="C2800">
        <v>101</v>
      </c>
      <c r="D2800">
        <v>507.6</v>
      </c>
      <c r="E2800">
        <v>422.7</v>
      </c>
      <c r="F2800">
        <v>930.3</v>
      </c>
      <c r="I2800" s="1">
        <v>44433</v>
      </c>
      <c r="J2800" t="s">
        <v>6</v>
      </c>
      <c r="K2800">
        <v>107</v>
      </c>
      <c r="L2800">
        <v>25.3</v>
      </c>
      <c r="M2800">
        <v>51.7</v>
      </c>
      <c r="N2800">
        <v>77</v>
      </c>
      <c r="Q2800" s="1">
        <v>44433</v>
      </c>
      <c r="R2800" t="s">
        <v>7</v>
      </c>
      <c r="S2800">
        <v>151</v>
      </c>
      <c r="T2800">
        <v>3</v>
      </c>
      <c r="U2800">
        <v>2.1</v>
      </c>
      <c r="V2800">
        <v>5.0999999999999996</v>
      </c>
      <c r="Y2800" s="1">
        <v>44433</v>
      </c>
      <c r="Z2800" t="s">
        <v>8</v>
      </c>
      <c r="AA2800">
        <v>157</v>
      </c>
      <c r="AB2800">
        <v>3</v>
      </c>
      <c r="AC2800">
        <v>1</v>
      </c>
      <c r="AD2800">
        <v>4</v>
      </c>
      <c r="AG2800" s="1">
        <v>44433</v>
      </c>
      <c r="AH2800" t="s">
        <v>28</v>
      </c>
      <c r="AI2800">
        <v>169</v>
      </c>
      <c r="AJ2800">
        <v>0</v>
      </c>
      <c r="AK2800">
        <v>0</v>
      </c>
      <c r="AL2800">
        <v>0</v>
      </c>
      <c r="AO2800" s="1">
        <v>44433</v>
      </c>
      <c r="AP2800" t="s">
        <v>14</v>
      </c>
      <c r="AQ2800">
        <v>170</v>
      </c>
      <c r="AR2800">
        <v>0</v>
      </c>
      <c r="AS2800">
        <v>0</v>
      </c>
      <c r="AT2800">
        <v>0</v>
      </c>
      <c r="AW2800" s="1">
        <v>44433</v>
      </c>
      <c r="AX2800" t="s">
        <v>15</v>
      </c>
      <c r="AY2800">
        <v>171</v>
      </c>
      <c r="AZ2800">
        <v>0</v>
      </c>
      <c r="BA2800">
        <v>0</v>
      </c>
      <c r="BB2800">
        <v>0</v>
      </c>
      <c r="BE2800" s="1">
        <v>44433</v>
      </c>
      <c r="BF2800" t="s">
        <v>16</v>
      </c>
      <c r="BG2800">
        <v>173</v>
      </c>
      <c r="BH2800">
        <v>0</v>
      </c>
      <c r="BI2800">
        <v>0</v>
      </c>
      <c r="BJ2800">
        <v>0</v>
      </c>
      <c r="BM2800" s="1">
        <v>44433</v>
      </c>
      <c r="BN2800" t="s">
        <v>17</v>
      </c>
      <c r="BO2800">
        <v>175</v>
      </c>
      <c r="BP2800">
        <v>1.3</v>
      </c>
      <c r="BQ2800">
        <v>0.2</v>
      </c>
      <c r="BR2800">
        <v>1.5</v>
      </c>
      <c r="BU2800" s="1">
        <v>44433</v>
      </c>
      <c r="BV2800" t="s">
        <v>17</v>
      </c>
      <c r="BW2800">
        <v>176</v>
      </c>
      <c r="BX2800">
        <v>3.9</v>
      </c>
      <c r="BY2800">
        <v>0.5</v>
      </c>
      <c r="BZ2800">
        <v>4.4000000000000004</v>
      </c>
      <c r="CC2800" s="1">
        <v>44433</v>
      </c>
      <c r="CD2800" t="s">
        <v>18</v>
      </c>
      <c r="CE2800">
        <v>177</v>
      </c>
      <c r="CF2800">
        <v>0</v>
      </c>
      <c r="CG2800">
        <v>0</v>
      </c>
      <c r="CH2800">
        <v>0</v>
      </c>
    </row>
    <row r="2801" spans="1:86" x14ac:dyDescent="0.75">
      <c r="A2801" s="1">
        <v>44434</v>
      </c>
      <c r="B2801" t="s">
        <v>6</v>
      </c>
      <c r="C2801">
        <v>101</v>
      </c>
      <c r="D2801">
        <v>507.6</v>
      </c>
      <c r="E2801">
        <v>423.1</v>
      </c>
      <c r="F2801">
        <v>930.7</v>
      </c>
      <c r="I2801" s="1">
        <v>44434</v>
      </c>
      <c r="J2801" t="s">
        <v>6</v>
      </c>
      <c r="K2801">
        <v>107</v>
      </c>
      <c r="L2801">
        <v>25.3</v>
      </c>
      <c r="M2801">
        <v>51.8</v>
      </c>
      <c r="N2801">
        <v>77.099999999999994</v>
      </c>
      <c r="Q2801" s="1">
        <v>44434</v>
      </c>
      <c r="R2801" t="s">
        <v>7</v>
      </c>
      <c r="S2801">
        <v>151</v>
      </c>
      <c r="T2801">
        <v>3</v>
      </c>
      <c r="U2801">
        <v>2.1</v>
      </c>
      <c r="V2801">
        <v>5.0999999999999996</v>
      </c>
      <c r="Y2801" s="1">
        <v>44434</v>
      </c>
      <c r="Z2801" t="s">
        <v>8</v>
      </c>
      <c r="AA2801">
        <v>157</v>
      </c>
      <c r="AB2801">
        <v>3</v>
      </c>
      <c r="AC2801">
        <v>1</v>
      </c>
      <c r="AD2801">
        <v>4</v>
      </c>
      <c r="AG2801" s="1">
        <v>44434</v>
      </c>
      <c r="AH2801" t="s">
        <v>28</v>
      </c>
      <c r="AI2801">
        <v>169</v>
      </c>
      <c r="AJ2801">
        <v>0</v>
      </c>
      <c r="AK2801">
        <v>0</v>
      </c>
      <c r="AL2801">
        <v>0</v>
      </c>
      <c r="AO2801" s="1">
        <v>44434</v>
      </c>
      <c r="AP2801" t="s">
        <v>14</v>
      </c>
      <c r="AQ2801">
        <v>170</v>
      </c>
      <c r="AR2801">
        <v>0</v>
      </c>
      <c r="AS2801">
        <v>0</v>
      </c>
      <c r="AT2801">
        <v>0</v>
      </c>
      <c r="AW2801" s="1">
        <v>44434</v>
      </c>
      <c r="AX2801" t="s">
        <v>15</v>
      </c>
      <c r="AY2801">
        <v>171</v>
      </c>
      <c r="AZ2801">
        <v>0</v>
      </c>
      <c r="BA2801">
        <v>0</v>
      </c>
      <c r="BB2801">
        <v>0</v>
      </c>
      <c r="BE2801" s="1">
        <v>44434</v>
      </c>
      <c r="BF2801" t="s">
        <v>16</v>
      </c>
      <c r="BG2801">
        <v>173</v>
      </c>
      <c r="BH2801">
        <v>0</v>
      </c>
      <c r="BI2801">
        <v>0</v>
      </c>
      <c r="BJ2801">
        <v>0</v>
      </c>
      <c r="BM2801" s="1">
        <v>44434</v>
      </c>
      <c r="BN2801" t="s">
        <v>17</v>
      </c>
      <c r="BO2801">
        <v>175</v>
      </c>
      <c r="BP2801">
        <v>1.3</v>
      </c>
      <c r="BQ2801">
        <v>0.2</v>
      </c>
      <c r="BR2801">
        <v>1.5</v>
      </c>
      <c r="BU2801" s="1">
        <v>44434</v>
      </c>
      <c r="BV2801" t="s">
        <v>17</v>
      </c>
      <c r="BW2801">
        <v>176</v>
      </c>
      <c r="BX2801">
        <v>3.9</v>
      </c>
      <c r="BY2801">
        <v>0.5</v>
      </c>
      <c r="BZ2801">
        <v>4.4000000000000004</v>
      </c>
      <c r="CC2801" s="1">
        <v>44434</v>
      </c>
      <c r="CD2801" t="s">
        <v>18</v>
      </c>
      <c r="CE2801">
        <v>177</v>
      </c>
      <c r="CF2801">
        <v>0</v>
      </c>
      <c r="CG2801">
        <v>0</v>
      </c>
      <c r="CH2801">
        <v>0</v>
      </c>
    </row>
    <row r="2802" spans="1:86" x14ac:dyDescent="0.75">
      <c r="A2802" s="1">
        <v>44435</v>
      </c>
      <c r="B2802" t="s">
        <v>6</v>
      </c>
      <c r="C2802">
        <v>101</v>
      </c>
      <c r="D2802">
        <v>507.7</v>
      </c>
      <c r="E2802">
        <v>423</v>
      </c>
      <c r="F2802">
        <v>930.7</v>
      </c>
      <c r="I2802" s="1">
        <v>44435</v>
      </c>
      <c r="J2802" t="s">
        <v>6</v>
      </c>
      <c r="K2802">
        <v>107</v>
      </c>
      <c r="L2802">
        <v>25.3</v>
      </c>
      <c r="M2802">
        <v>51.8</v>
      </c>
      <c r="N2802">
        <v>77.099999999999994</v>
      </c>
      <c r="Q2802" s="1">
        <v>44435</v>
      </c>
      <c r="R2802" t="s">
        <v>7</v>
      </c>
      <c r="S2802">
        <v>151</v>
      </c>
      <c r="T2802">
        <v>3</v>
      </c>
      <c r="U2802">
        <v>2.1</v>
      </c>
      <c r="V2802">
        <v>5.0999999999999996</v>
      </c>
      <c r="Y2802" s="1">
        <v>44435</v>
      </c>
      <c r="Z2802" t="s">
        <v>8</v>
      </c>
      <c r="AA2802">
        <v>157</v>
      </c>
      <c r="AB2802">
        <v>3</v>
      </c>
      <c r="AC2802">
        <v>1</v>
      </c>
      <c r="AD2802">
        <v>4</v>
      </c>
      <c r="AG2802" s="1">
        <v>44435</v>
      </c>
      <c r="AH2802" t="s">
        <v>28</v>
      </c>
      <c r="AI2802">
        <v>169</v>
      </c>
      <c r="AJ2802">
        <v>0</v>
      </c>
      <c r="AK2802">
        <v>0</v>
      </c>
      <c r="AL2802">
        <v>0</v>
      </c>
      <c r="AO2802" s="1">
        <v>44435</v>
      </c>
      <c r="AP2802" t="s">
        <v>14</v>
      </c>
      <c r="AQ2802">
        <v>170</v>
      </c>
      <c r="AR2802">
        <v>0</v>
      </c>
      <c r="AS2802">
        <v>0</v>
      </c>
      <c r="AT2802">
        <v>0</v>
      </c>
      <c r="AW2802" s="1">
        <v>44435</v>
      </c>
      <c r="AX2802" t="s">
        <v>15</v>
      </c>
      <c r="AY2802">
        <v>171</v>
      </c>
      <c r="AZ2802">
        <v>0</v>
      </c>
      <c r="BA2802">
        <v>0</v>
      </c>
      <c r="BB2802">
        <v>0</v>
      </c>
      <c r="BE2802" s="1">
        <v>44435</v>
      </c>
      <c r="BF2802" t="s">
        <v>16</v>
      </c>
      <c r="BG2802">
        <v>173</v>
      </c>
      <c r="BH2802">
        <v>0</v>
      </c>
      <c r="BI2802">
        <v>0</v>
      </c>
      <c r="BJ2802">
        <v>0</v>
      </c>
      <c r="BM2802" s="1">
        <v>44435</v>
      </c>
      <c r="BN2802" t="s">
        <v>17</v>
      </c>
      <c r="BO2802">
        <v>175</v>
      </c>
      <c r="BP2802">
        <v>1.3</v>
      </c>
      <c r="BQ2802">
        <v>0.2</v>
      </c>
      <c r="BR2802">
        <v>1.5</v>
      </c>
      <c r="BU2802" s="1">
        <v>44435</v>
      </c>
      <c r="BV2802" t="s">
        <v>17</v>
      </c>
      <c r="BW2802">
        <v>176</v>
      </c>
      <c r="BX2802">
        <v>3.9</v>
      </c>
      <c r="BY2802">
        <v>0.5</v>
      </c>
      <c r="BZ2802">
        <v>4.4000000000000004</v>
      </c>
      <c r="CC2802" s="1">
        <v>44435</v>
      </c>
      <c r="CD2802" t="s">
        <v>18</v>
      </c>
      <c r="CE2802">
        <v>177</v>
      </c>
      <c r="CF2802">
        <v>0</v>
      </c>
      <c r="CG2802">
        <v>0</v>
      </c>
      <c r="CH2802">
        <v>0</v>
      </c>
    </row>
    <row r="2803" spans="1:86" x14ac:dyDescent="0.75">
      <c r="A2803" s="1">
        <v>44436</v>
      </c>
      <c r="B2803" t="s">
        <v>6</v>
      </c>
      <c r="C2803">
        <v>101</v>
      </c>
      <c r="D2803">
        <v>507.6</v>
      </c>
      <c r="E2803">
        <v>423.2</v>
      </c>
      <c r="F2803">
        <v>930.8</v>
      </c>
      <c r="I2803" s="1">
        <v>44436</v>
      </c>
      <c r="J2803" t="s">
        <v>6</v>
      </c>
      <c r="K2803">
        <v>107</v>
      </c>
      <c r="L2803">
        <v>25.3</v>
      </c>
      <c r="M2803">
        <v>51.8</v>
      </c>
      <c r="N2803">
        <v>77.099999999999994</v>
      </c>
      <c r="Q2803" s="1">
        <v>44436</v>
      </c>
      <c r="R2803" t="s">
        <v>7</v>
      </c>
      <c r="S2803">
        <v>151</v>
      </c>
      <c r="T2803">
        <v>3</v>
      </c>
      <c r="U2803">
        <v>2.1</v>
      </c>
      <c r="V2803">
        <v>5.0999999999999996</v>
      </c>
      <c r="Y2803" s="1">
        <v>44436</v>
      </c>
      <c r="Z2803" t="s">
        <v>8</v>
      </c>
      <c r="AA2803">
        <v>157</v>
      </c>
      <c r="AB2803">
        <v>3</v>
      </c>
      <c r="AC2803">
        <v>1</v>
      </c>
      <c r="AD2803">
        <v>4</v>
      </c>
      <c r="AG2803" s="1">
        <v>44436</v>
      </c>
      <c r="AH2803" t="s">
        <v>28</v>
      </c>
      <c r="AI2803">
        <v>169</v>
      </c>
      <c r="AJ2803">
        <v>0</v>
      </c>
      <c r="AK2803">
        <v>0</v>
      </c>
      <c r="AL2803">
        <v>0</v>
      </c>
      <c r="AO2803" s="1">
        <v>44436</v>
      </c>
      <c r="AP2803" t="s">
        <v>14</v>
      </c>
      <c r="AQ2803">
        <v>170</v>
      </c>
      <c r="AR2803">
        <v>0</v>
      </c>
      <c r="AS2803">
        <v>0</v>
      </c>
      <c r="AT2803">
        <v>0</v>
      </c>
      <c r="AW2803" s="1">
        <v>44436</v>
      </c>
      <c r="AX2803" t="s">
        <v>15</v>
      </c>
      <c r="AY2803">
        <v>171</v>
      </c>
      <c r="AZ2803">
        <v>0</v>
      </c>
      <c r="BA2803">
        <v>0</v>
      </c>
      <c r="BB2803">
        <v>0</v>
      </c>
      <c r="BE2803" s="1">
        <v>44436</v>
      </c>
      <c r="BF2803" t="s">
        <v>16</v>
      </c>
      <c r="BG2803">
        <v>173</v>
      </c>
      <c r="BH2803">
        <v>0</v>
      </c>
      <c r="BI2803">
        <v>0</v>
      </c>
      <c r="BJ2803">
        <v>0</v>
      </c>
      <c r="BM2803" s="1">
        <v>44436</v>
      </c>
      <c r="BN2803" t="s">
        <v>17</v>
      </c>
      <c r="BO2803">
        <v>175</v>
      </c>
      <c r="BP2803">
        <v>1.3</v>
      </c>
      <c r="BQ2803">
        <v>0.2</v>
      </c>
      <c r="BR2803">
        <v>1.5</v>
      </c>
      <c r="BU2803" s="1">
        <v>44436</v>
      </c>
      <c r="BV2803" t="s">
        <v>17</v>
      </c>
      <c r="BW2803">
        <v>176</v>
      </c>
      <c r="BX2803">
        <v>3.9</v>
      </c>
      <c r="BY2803">
        <v>0.5</v>
      </c>
      <c r="BZ2803">
        <v>4.4000000000000004</v>
      </c>
      <c r="CC2803" s="1">
        <v>44436</v>
      </c>
      <c r="CD2803" t="s">
        <v>18</v>
      </c>
      <c r="CE2803">
        <v>177</v>
      </c>
      <c r="CF2803">
        <v>0</v>
      </c>
      <c r="CG2803">
        <v>0</v>
      </c>
      <c r="CH2803">
        <v>0</v>
      </c>
    </row>
    <row r="2804" spans="1:86" x14ac:dyDescent="0.75">
      <c r="A2804" s="1">
        <v>44437</v>
      </c>
      <c r="B2804" t="s">
        <v>6</v>
      </c>
      <c r="C2804">
        <v>101</v>
      </c>
      <c r="D2804">
        <v>507.6</v>
      </c>
      <c r="E2804">
        <v>423.2</v>
      </c>
      <c r="F2804">
        <v>930.8</v>
      </c>
      <c r="I2804" s="1">
        <v>44437</v>
      </c>
      <c r="J2804" t="s">
        <v>6</v>
      </c>
      <c r="K2804">
        <v>107</v>
      </c>
      <c r="L2804">
        <v>25.3</v>
      </c>
      <c r="M2804">
        <v>51.8</v>
      </c>
      <c r="N2804">
        <v>77.099999999999994</v>
      </c>
      <c r="Q2804" s="1">
        <v>44437</v>
      </c>
      <c r="R2804" t="s">
        <v>7</v>
      </c>
      <c r="S2804">
        <v>151</v>
      </c>
      <c r="T2804">
        <v>3</v>
      </c>
      <c r="U2804">
        <v>2.1</v>
      </c>
      <c r="V2804">
        <v>5.0999999999999996</v>
      </c>
      <c r="Y2804" s="1">
        <v>44437</v>
      </c>
      <c r="Z2804" t="s">
        <v>8</v>
      </c>
      <c r="AA2804">
        <v>157</v>
      </c>
      <c r="AB2804">
        <v>3</v>
      </c>
      <c r="AC2804">
        <v>1</v>
      </c>
      <c r="AD2804">
        <v>4</v>
      </c>
      <c r="AG2804" s="1">
        <v>44437</v>
      </c>
      <c r="AH2804" t="s">
        <v>28</v>
      </c>
      <c r="AI2804">
        <v>169</v>
      </c>
      <c r="AJ2804">
        <v>0</v>
      </c>
      <c r="AK2804">
        <v>0</v>
      </c>
      <c r="AL2804">
        <v>0</v>
      </c>
      <c r="AO2804" s="1">
        <v>44437</v>
      </c>
      <c r="AP2804" t="s">
        <v>14</v>
      </c>
      <c r="AQ2804">
        <v>170</v>
      </c>
      <c r="AR2804">
        <v>0</v>
      </c>
      <c r="AS2804">
        <v>0</v>
      </c>
      <c r="AT2804">
        <v>0</v>
      </c>
      <c r="AW2804" s="1">
        <v>44437</v>
      </c>
      <c r="AX2804" t="s">
        <v>15</v>
      </c>
      <c r="AY2804">
        <v>171</v>
      </c>
      <c r="AZ2804">
        <v>0</v>
      </c>
      <c r="BA2804">
        <v>0</v>
      </c>
      <c r="BB2804">
        <v>0</v>
      </c>
      <c r="BE2804" s="1">
        <v>44437</v>
      </c>
      <c r="BF2804" t="s">
        <v>16</v>
      </c>
      <c r="BG2804">
        <v>173</v>
      </c>
      <c r="BH2804">
        <v>0</v>
      </c>
      <c r="BI2804">
        <v>0</v>
      </c>
      <c r="BJ2804">
        <v>0</v>
      </c>
      <c r="BM2804" s="1">
        <v>44437</v>
      </c>
      <c r="BN2804" t="s">
        <v>17</v>
      </c>
      <c r="BO2804">
        <v>175</v>
      </c>
      <c r="BP2804">
        <v>1.3</v>
      </c>
      <c r="BQ2804">
        <v>0.2</v>
      </c>
      <c r="BR2804">
        <v>1.5</v>
      </c>
      <c r="BU2804" s="1">
        <v>44437</v>
      </c>
      <c r="BV2804" t="s">
        <v>17</v>
      </c>
      <c r="BW2804">
        <v>176</v>
      </c>
      <c r="BX2804">
        <v>3.9</v>
      </c>
      <c r="BY2804">
        <v>0.5</v>
      </c>
      <c r="BZ2804">
        <v>4.4000000000000004</v>
      </c>
      <c r="CC2804" s="1">
        <v>44437</v>
      </c>
      <c r="CD2804" t="s">
        <v>18</v>
      </c>
      <c r="CE2804">
        <v>177</v>
      </c>
      <c r="CF2804">
        <v>0</v>
      </c>
      <c r="CG2804">
        <v>0</v>
      </c>
      <c r="CH2804">
        <v>0</v>
      </c>
    </row>
    <row r="2805" spans="1:86" x14ac:dyDescent="0.75">
      <c r="A2805" s="1">
        <v>44438</v>
      </c>
      <c r="B2805" t="s">
        <v>6</v>
      </c>
      <c r="C2805">
        <v>101</v>
      </c>
      <c r="D2805">
        <v>507.5</v>
      </c>
      <c r="E2805">
        <v>423.3</v>
      </c>
      <c r="F2805">
        <v>930.8</v>
      </c>
      <c r="I2805" s="1">
        <v>44438</v>
      </c>
      <c r="J2805" t="s">
        <v>6</v>
      </c>
      <c r="K2805">
        <v>107</v>
      </c>
      <c r="L2805">
        <v>25.3</v>
      </c>
      <c r="M2805">
        <v>51.8</v>
      </c>
      <c r="N2805">
        <v>77.099999999999994</v>
      </c>
      <c r="Q2805" s="1">
        <v>44438</v>
      </c>
      <c r="R2805" t="s">
        <v>7</v>
      </c>
      <c r="S2805">
        <v>151</v>
      </c>
      <c r="T2805">
        <v>3</v>
      </c>
      <c r="U2805">
        <v>2.1</v>
      </c>
      <c r="V2805">
        <v>5.0999999999999996</v>
      </c>
      <c r="Y2805" s="1">
        <v>44438</v>
      </c>
      <c r="Z2805" t="s">
        <v>8</v>
      </c>
      <c r="AA2805">
        <v>157</v>
      </c>
      <c r="AB2805">
        <v>3</v>
      </c>
      <c r="AC2805">
        <v>1</v>
      </c>
      <c r="AD2805">
        <v>4</v>
      </c>
      <c r="AG2805" s="1">
        <v>44438</v>
      </c>
      <c r="AH2805" t="s">
        <v>28</v>
      </c>
      <c r="AI2805">
        <v>169</v>
      </c>
      <c r="AJ2805">
        <v>0</v>
      </c>
      <c r="AK2805">
        <v>0</v>
      </c>
      <c r="AL2805">
        <v>0</v>
      </c>
      <c r="AO2805" s="1">
        <v>44438</v>
      </c>
      <c r="AP2805" t="s">
        <v>14</v>
      </c>
      <c r="AQ2805">
        <v>170</v>
      </c>
      <c r="AR2805">
        <v>0</v>
      </c>
      <c r="AS2805">
        <v>0</v>
      </c>
      <c r="AT2805">
        <v>0</v>
      </c>
      <c r="AW2805" s="1">
        <v>44438</v>
      </c>
      <c r="AX2805" t="s">
        <v>15</v>
      </c>
      <c r="AY2805">
        <v>171</v>
      </c>
      <c r="AZ2805">
        <v>0</v>
      </c>
      <c r="BA2805">
        <v>0</v>
      </c>
      <c r="BB2805">
        <v>0</v>
      </c>
      <c r="BE2805" s="1">
        <v>44438</v>
      </c>
      <c r="BF2805" t="s">
        <v>16</v>
      </c>
      <c r="BG2805">
        <v>173</v>
      </c>
      <c r="BH2805">
        <v>0</v>
      </c>
      <c r="BI2805">
        <v>0</v>
      </c>
      <c r="BJ2805">
        <v>0</v>
      </c>
      <c r="BM2805" s="1">
        <v>44438</v>
      </c>
      <c r="BN2805" t="s">
        <v>17</v>
      </c>
      <c r="BO2805">
        <v>175</v>
      </c>
      <c r="BP2805">
        <v>1.3</v>
      </c>
      <c r="BQ2805">
        <v>0.2</v>
      </c>
      <c r="BR2805">
        <v>1.5</v>
      </c>
      <c r="BU2805" s="1">
        <v>44438</v>
      </c>
      <c r="BV2805" t="s">
        <v>17</v>
      </c>
      <c r="BW2805">
        <v>176</v>
      </c>
      <c r="BX2805">
        <v>3.9</v>
      </c>
      <c r="BY2805">
        <v>0.5</v>
      </c>
      <c r="BZ2805">
        <v>4.4000000000000004</v>
      </c>
      <c r="CC2805" s="1">
        <v>44438</v>
      </c>
      <c r="CD2805" t="s">
        <v>18</v>
      </c>
      <c r="CE2805">
        <v>177</v>
      </c>
      <c r="CF2805">
        <v>0</v>
      </c>
      <c r="CG2805">
        <v>0</v>
      </c>
      <c r="CH2805">
        <v>0</v>
      </c>
    </row>
    <row r="2806" spans="1:86" x14ac:dyDescent="0.75">
      <c r="A2806" s="1">
        <v>44439</v>
      </c>
      <c r="B2806" t="s">
        <v>6</v>
      </c>
      <c r="C2806">
        <v>101</v>
      </c>
      <c r="D2806">
        <v>507.4</v>
      </c>
      <c r="E2806">
        <v>423.3</v>
      </c>
      <c r="F2806">
        <v>930.7</v>
      </c>
      <c r="I2806" s="1">
        <v>44439</v>
      </c>
      <c r="J2806" t="s">
        <v>6</v>
      </c>
      <c r="K2806">
        <v>107</v>
      </c>
      <c r="L2806">
        <v>25.2</v>
      </c>
      <c r="M2806">
        <v>51.8</v>
      </c>
      <c r="N2806">
        <v>77</v>
      </c>
      <c r="Q2806" s="1">
        <v>44439</v>
      </c>
      <c r="R2806" t="s">
        <v>7</v>
      </c>
      <c r="S2806">
        <v>151</v>
      </c>
      <c r="T2806">
        <v>3</v>
      </c>
      <c r="U2806">
        <v>2.1</v>
      </c>
      <c r="V2806">
        <v>5.0999999999999996</v>
      </c>
      <c r="Y2806" s="1">
        <v>44439</v>
      </c>
      <c r="Z2806" t="s">
        <v>8</v>
      </c>
      <c r="AA2806">
        <v>157</v>
      </c>
      <c r="AB2806">
        <v>3</v>
      </c>
      <c r="AC2806">
        <v>1</v>
      </c>
      <c r="AD2806">
        <v>4</v>
      </c>
      <c r="AG2806" s="1">
        <v>44439</v>
      </c>
      <c r="AH2806" t="s">
        <v>28</v>
      </c>
      <c r="AI2806">
        <v>169</v>
      </c>
      <c r="AJ2806">
        <v>0</v>
      </c>
      <c r="AK2806">
        <v>0</v>
      </c>
      <c r="AL2806">
        <v>0</v>
      </c>
      <c r="AO2806" s="1">
        <v>44439</v>
      </c>
      <c r="AP2806" t="s">
        <v>14</v>
      </c>
      <c r="AQ2806">
        <v>170</v>
      </c>
      <c r="AR2806">
        <v>0</v>
      </c>
      <c r="AS2806">
        <v>0</v>
      </c>
      <c r="AT2806">
        <v>0</v>
      </c>
      <c r="AW2806" s="1">
        <v>44439</v>
      </c>
      <c r="AX2806" t="s">
        <v>15</v>
      </c>
      <c r="AY2806">
        <v>171</v>
      </c>
      <c r="AZ2806">
        <v>0</v>
      </c>
      <c r="BA2806">
        <v>0</v>
      </c>
      <c r="BB2806">
        <v>0</v>
      </c>
      <c r="BE2806" s="1">
        <v>44439</v>
      </c>
      <c r="BF2806" t="s">
        <v>16</v>
      </c>
      <c r="BG2806">
        <v>173</v>
      </c>
      <c r="BH2806">
        <v>0</v>
      </c>
      <c r="BI2806">
        <v>0</v>
      </c>
      <c r="BJ2806">
        <v>0</v>
      </c>
      <c r="BM2806" s="1">
        <v>44439</v>
      </c>
      <c r="BN2806" t="s">
        <v>17</v>
      </c>
      <c r="BO2806">
        <v>175</v>
      </c>
      <c r="BP2806">
        <v>1.3</v>
      </c>
      <c r="BQ2806">
        <v>0.2</v>
      </c>
      <c r="BR2806">
        <v>1.5</v>
      </c>
      <c r="BU2806" s="1">
        <v>44439</v>
      </c>
      <c r="BV2806" t="s">
        <v>17</v>
      </c>
      <c r="BW2806">
        <v>176</v>
      </c>
      <c r="BX2806">
        <v>3.9</v>
      </c>
      <c r="BY2806">
        <v>0.5</v>
      </c>
      <c r="BZ2806">
        <v>4.4000000000000004</v>
      </c>
      <c r="CC2806" s="1">
        <v>44439</v>
      </c>
      <c r="CD2806" t="s">
        <v>18</v>
      </c>
      <c r="CE2806">
        <v>177</v>
      </c>
      <c r="CF2806">
        <v>0</v>
      </c>
      <c r="CG2806">
        <v>0</v>
      </c>
      <c r="CH2806">
        <v>0</v>
      </c>
    </row>
    <row r="2807" spans="1:86" x14ac:dyDescent="0.75">
      <c r="A2807" s="1">
        <v>44440</v>
      </c>
      <c r="B2807" t="s">
        <v>6</v>
      </c>
      <c r="C2807">
        <v>101</v>
      </c>
      <c r="D2807">
        <v>507.2</v>
      </c>
      <c r="E2807">
        <v>423.4</v>
      </c>
      <c r="F2807">
        <v>930.6</v>
      </c>
      <c r="I2807" s="1">
        <v>44440</v>
      </c>
      <c r="J2807" t="s">
        <v>6</v>
      </c>
      <c r="K2807">
        <v>107</v>
      </c>
      <c r="L2807">
        <v>25.2</v>
      </c>
      <c r="M2807">
        <v>51.8</v>
      </c>
      <c r="N2807">
        <v>77</v>
      </c>
      <c r="Q2807" s="1">
        <v>44440</v>
      </c>
      <c r="R2807" t="s">
        <v>7</v>
      </c>
      <c r="S2807">
        <v>151</v>
      </c>
      <c r="T2807">
        <v>3</v>
      </c>
      <c r="U2807">
        <v>2.1</v>
      </c>
      <c r="V2807">
        <v>5.0999999999999996</v>
      </c>
      <c r="Y2807" s="1">
        <v>44440</v>
      </c>
      <c r="Z2807" t="s">
        <v>8</v>
      </c>
      <c r="AA2807">
        <v>157</v>
      </c>
      <c r="AB2807">
        <v>3</v>
      </c>
      <c r="AC2807">
        <v>1</v>
      </c>
      <c r="AD2807">
        <v>4</v>
      </c>
      <c r="AG2807" s="1">
        <v>44440</v>
      </c>
      <c r="AH2807" t="s">
        <v>28</v>
      </c>
      <c r="AI2807">
        <v>169</v>
      </c>
      <c r="AJ2807">
        <v>0</v>
      </c>
      <c r="AK2807">
        <v>0</v>
      </c>
      <c r="AL2807">
        <v>0</v>
      </c>
      <c r="AO2807" s="1">
        <v>44440</v>
      </c>
      <c r="AP2807" t="s">
        <v>14</v>
      </c>
      <c r="AQ2807">
        <v>170</v>
      </c>
      <c r="AR2807">
        <v>0</v>
      </c>
      <c r="AS2807">
        <v>0</v>
      </c>
      <c r="AT2807">
        <v>0</v>
      </c>
      <c r="AW2807" s="1">
        <v>44440</v>
      </c>
      <c r="AX2807" t="s">
        <v>15</v>
      </c>
      <c r="AY2807">
        <v>171</v>
      </c>
      <c r="AZ2807">
        <v>0</v>
      </c>
      <c r="BA2807">
        <v>0</v>
      </c>
      <c r="BB2807">
        <v>0</v>
      </c>
      <c r="BE2807" s="1">
        <v>44440</v>
      </c>
      <c r="BF2807" t="s">
        <v>16</v>
      </c>
      <c r="BG2807">
        <v>173</v>
      </c>
      <c r="BH2807">
        <v>0</v>
      </c>
      <c r="BI2807">
        <v>0</v>
      </c>
      <c r="BJ2807">
        <v>0</v>
      </c>
      <c r="BM2807" s="1">
        <v>44440</v>
      </c>
      <c r="BN2807" t="s">
        <v>17</v>
      </c>
      <c r="BO2807">
        <v>175</v>
      </c>
      <c r="BP2807">
        <v>1.3</v>
      </c>
      <c r="BQ2807">
        <v>0.2</v>
      </c>
      <c r="BR2807">
        <v>1.5</v>
      </c>
      <c r="BU2807" s="1">
        <v>44440</v>
      </c>
      <c r="BV2807" t="s">
        <v>17</v>
      </c>
      <c r="BW2807">
        <v>176</v>
      </c>
      <c r="BX2807">
        <v>3.9</v>
      </c>
      <c r="BY2807">
        <v>0.5</v>
      </c>
      <c r="BZ2807">
        <v>4.4000000000000004</v>
      </c>
      <c r="CC2807" s="1">
        <v>44440</v>
      </c>
      <c r="CD2807" t="s">
        <v>18</v>
      </c>
      <c r="CE2807">
        <v>177</v>
      </c>
      <c r="CF2807">
        <v>0</v>
      </c>
      <c r="CG2807">
        <v>0</v>
      </c>
      <c r="CH2807">
        <v>0</v>
      </c>
    </row>
    <row r="2808" spans="1:86" x14ac:dyDescent="0.75">
      <c r="A2808" s="1">
        <v>44441</v>
      </c>
      <c r="B2808" t="s">
        <v>6</v>
      </c>
      <c r="C2808">
        <v>101</v>
      </c>
      <c r="D2808">
        <v>507.4</v>
      </c>
      <c r="E2808">
        <v>423.3</v>
      </c>
      <c r="F2808">
        <v>930.7</v>
      </c>
      <c r="I2808" s="1">
        <v>44441</v>
      </c>
      <c r="J2808" t="s">
        <v>6</v>
      </c>
      <c r="K2808">
        <v>107</v>
      </c>
      <c r="L2808">
        <v>25.2</v>
      </c>
      <c r="M2808">
        <v>51.8</v>
      </c>
      <c r="N2808">
        <v>77</v>
      </c>
      <c r="Q2808" s="1">
        <v>44441</v>
      </c>
      <c r="R2808" t="s">
        <v>7</v>
      </c>
      <c r="S2808">
        <v>151</v>
      </c>
      <c r="T2808">
        <v>3</v>
      </c>
      <c r="U2808">
        <v>2.1</v>
      </c>
      <c r="V2808">
        <v>5.0999999999999996</v>
      </c>
      <c r="Y2808" s="1">
        <v>44441</v>
      </c>
      <c r="Z2808" t="s">
        <v>8</v>
      </c>
      <c r="AA2808">
        <v>157</v>
      </c>
      <c r="AB2808">
        <v>3</v>
      </c>
      <c r="AC2808">
        <v>1</v>
      </c>
      <c r="AD2808">
        <v>4</v>
      </c>
      <c r="AG2808" s="1">
        <v>44441</v>
      </c>
      <c r="AH2808" t="s">
        <v>28</v>
      </c>
      <c r="AI2808">
        <v>169</v>
      </c>
      <c r="AJ2808">
        <v>0</v>
      </c>
      <c r="AK2808">
        <v>0</v>
      </c>
      <c r="AL2808">
        <v>0</v>
      </c>
      <c r="AO2808" s="1">
        <v>44441</v>
      </c>
      <c r="AP2808" t="s">
        <v>14</v>
      </c>
      <c r="AQ2808">
        <v>170</v>
      </c>
      <c r="AR2808">
        <v>0</v>
      </c>
      <c r="AS2808">
        <v>0</v>
      </c>
      <c r="AT2808">
        <v>0</v>
      </c>
      <c r="AW2808" s="1">
        <v>44441</v>
      </c>
      <c r="AX2808" t="s">
        <v>15</v>
      </c>
      <c r="AY2808">
        <v>171</v>
      </c>
      <c r="AZ2808">
        <v>0</v>
      </c>
      <c r="BA2808">
        <v>0</v>
      </c>
      <c r="BB2808">
        <v>0</v>
      </c>
      <c r="BE2808" s="1">
        <v>44441</v>
      </c>
      <c r="BF2808" t="s">
        <v>16</v>
      </c>
      <c r="BG2808">
        <v>173</v>
      </c>
      <c r="BH2808">
        <v>0</v>
      </c>
      <c r="BI2808">
        <v>0</v>
      </c>
      <c r="BJ2808">
        <v>0</v>
      </c>
      <c r="BM2808" s="1">
        <v>44441</v>
      </c>
      <c r="BN2808" t="s">
        <v>17</v>
      </c>
      <c r="BO2808">
        <v>175</v>
      </c>
      <c r="BP2808">
        <v>1.3</v>
      </c>
      <c r="BQ2808">
        <v>0.2</v>
      </c>
      <c r="BR2808">
        <v>1.5</v>
      </c>
      <c r="BU2808" s="1">
        <v>44441</v>
      </c>
      <c r="BV2808" t="s">
        <v>17</v>
      </c>
      <c r="BW2808">
        <v>176</v>
      </c>
      <c r="BX2808">
        <v>3.9</v>
      </c>
      <c r="BY2808">
        <v>0.5</v>
      </c>
      <c r="BZ2808">
        <v>4.4000000000000004</v>
      </c>
      <c r="CC2808" s="1">
        <v>44441</v>
      </c>
      <c r="CD2808" t="s">
        <v>18</v>
      </c>
      <c r="CE2808">
        <v>177</v>
      </c>
      <c r="CF2808">
        <v>0</v>
      </c>
      <c r="CG2808">
        <v>0</v>
      </c>
      <c r="CH2808">
        <v>0</v>
      </c>
    </row>
    <row r="2809" spans="1:86" x14ac:dyDescent="0.75">
      <c r="A2809" s="1">
        <v>44442</v>
      </c>
      <c r="B2809" t="s">
        <v>6</v>
      </c>
      <c r="C2809">
        <v>101</v>
      </c>
      <c r="D2809">
        <v>507.3</v>
      </c>
      <c r="E2809">
        <v>423.4</v>
      </c>
      <c r="F2809">
        <v>930.7</v>
      </c>
      <c r="I2809" s="1">
        <v>44442</v>
      </c>
      <c r="J2809" t="s">
        <v>6</v>
      </c>
      <c r="K2809">
        <v>107</v>
      </c>
      <c r="L2809">
        <v>25.2</v>
      </c>
      <c r="M2809">
        <v>51.8</v>
      </c>
      <c r="N2809">
        <v>77</v>
      </c>
      <c r="Q2809" s="1">
        <v>44442</v>
      </c>
      <c r="R2809" t="s">
        <v>7</v>
      </c>
      <c r="S2809">
        <v>151</v>
      </c>
      <c r="T2809">
        <v>3</v>
      </c>
      <c r="U2809">
        <v>2.1</v>
      </c>
      <c r="V2809">
        <v>5.0999999999999996</v>
      </c>
      <c r="Y2809" s="1">
        <v>44442</v>
      </c>
      <c r="Z2809" t="s">
        <v>8</v>
      </c>
      <c r="AA2809">
        <v>157</v>
      </c>
      <c r="AB2809">
        <v>3</v>
      </c>
      <c r="AC2809">
        <v>1</v>
      </c>
      <c r="AD2809">
        <v>4</v>
      </c>
      <c r="AG2809" s="1">
        <v>44442</v>
      </c>
      <c r="AH2809" t="s">
        <v>28</v>
      </c>
      <c r="AI2809">
        <v>169</v>
      </c>
      <c r="AJ2809">
        <v>0</v>
      </c>
      <c r="AK2809">
        <v>0</v>
      </c>
      <c r="AL2809">
        <v>0</v>
      </c>
      <c r="AO2809" s="1">
        <v>44442</v>
      </c>
      <c r="AP2809" t="s">
        <v>14</v>
      </c>
      <c r="AQ2809">
        <v>170</v>
      </c>
      <c r="AR2809">
        <v>0</v>
      </c>
      <c r="AS2809">
        <v>0</v>
      </c>
      <c r="AT2809">
        <v>0</v>
      </c>
      <c r="AW2809" s="1">
        <v>44442</v>
      </c>
      <c r="AX2809" t="s">
        <v>15</v>
      </c>
      <c r="AY2809">
        <v>171</v>
      </c>
      <c r="AZ2809">
        <v>0</v>
      </c>
      <c r="BA2809">
        <v>0</v>
      </c>
      <c r="BB2809">
        <v>0</v>
      </c>
      <c r="BE2809" s="1">
        <v>44442</v>
      </c>
      <c r="BF2809" t="s">
        <v>16</v>
      </c>
      <c r="BG2809">
        <v>173</v>
      </c>
      <c r="BH2809">
        <v>0</v>
      </c>
      <c r="BI2809">
        <v>0</v>
      </c>
      <c r="BJ2809">
        <v>0</v>
      </c>
      <c r="BM2809" s="1">
        <v>44442</v>
      </c>
      <c r="BN2809" t="s">
        <v>17</v>
      </c>
      <c r="BO2809">
        <v>175</v>
      </c>
      <c r="BP2809">
        <v>1.3</v>
      </c>
      <c r="BQ2809">
        <v>0.2</v>
      </c>
      <c r="BR2809">
        <v>1.5</v>
      </c>
      <c r="BU2809" s="1">
        <v>44442</v>
      </c>
      <c r="BV2809" t="s">
        <v>17</v>
      </c>
      <c r="BW2809">
        <v>176</v>
      </c>
      <c r="BX2809">
        <v>3.9</v>
      </c>
      <c r="BY2809">
        <v>0.5</v>
      </c>
      <c r="BZ2809">
        <v>4.4000000000000004</v>
      </c>
      <c r="CC2809" s="1">
        <v>44442</v>
      </c>
      <c r="CD2809" t="s">
        <v>18</v>
      </c>
      <c r="CE2809">
        <v>177</v>
      </c>
      <c r="CF2809">
        <v>0</v>
      </c>
      <c r="CG2809">
        <v>0</v>
      </c>
      <c r="CH2809">
        <v>0</v>
      </c>
    </row>
    <row r="2810" spans="1:86" x14ac:dyDescent="0.75">
      <c r="A2810" s="1">
        <v>44443</v>
      </c>
      <c r="B2810" t="s">
        <v>6</v>
      </c>
      <c r="C2810">
        <v>101</v>
      </c>
      <c r="D2810">
        <v>507.2</v>
      </c>
      <c r="E2810">
        <v>423.5</v>
      </c>
      <c r="F2810">
        <v>930.7</v>
      </c>
      <c r="I2810" s="1">
        <v>44443</v>
      </c>
      <c r="J2810" t="s">
        <v>6</v>
      </c>
      <c r="K2810">
        <v>107</v>
      </c>
      <c r="L2810">
        <v>25.2</v>
      </c>
      <c r="M2810">
        <v>51.8</v>
      </c>
      <c r="N2810">
        <v>77</v>
      </c>
      <c r="Q2810" s="1">
        <v>44443</v>
      </c>
      <c r="R2810" t="s">
        <v>7</v>
      </c>
      <c r="S2810">
        <v>151</v>
      </c>
      <c r="T2810">
        <v>3</v>
      </c>
      <c r="U2810">
        <v>2.1</v>
      </c>
      <c r="V2810">
        <v>5.0999999999999996</v>
      </c>
      <c r="Y2810" s="1">
        <v>44443</v>
      </c>
      <c r="Z2810" t="s">
        <v>8</v>
      </c>
      <c r="AA2810">
        <v>157</v>
      </c>
      <c r="AB2810">
        <v>3</v>
      </c>
      <c r="AC2810">
        <v>1</v>
      </c>
      <c r="AD2810">
        <v>4</v>
      </c>
      <c r="AG2810" s="1">
        <v>44443</v>
      </c>
      <c r="AH2810" t="s">
        <v>28</v>
      </c>
      <c r="AI2810">
        <v>169</v>
      </c>
      <c r="AJ2810">
        <v>0</v>
      </c>
      <c r="AK2810">
        <v>0</v>
      </c>
      <c r="AL2810">
        <v>0</v>
      </c>
      <c r="AO2810" s="1">
        <v>44443</v>
      </c>
      <c r="AP2810" t="s">
        <v>14</v>
      </c>
      <c r="AQ2810">
        <v>170</v>
      </c>
      <c r="AR2810">
        <v>0</v>
      </c>
      <c r="AS2810">
        <v>0</v>
      </c>
      <c r="AT2810">
        <v>0</v>
      </c>
      <c r="AW2810" s="1">
        <v>44443</v>
      </c>
      <c r="AX2810" t="s">
        <v>15</v>
      </c>
      <c r="AY2810">
        <v>171</v>
      </c>
      <c r="AZ2810">
        <v>0</v>
      </c>
      <c r="BA2810">
        <v>0</v>
      </c>
      <c r="BB2810">
        <v>0</v>
      </c>
      <c r="BE2810" s="1">
        <v>44443</v>
      </c>
      <c r="BF2810" t="s">
        <v>16</v>
      </c>
      <c r="BG2810">
        <v>173</v>
      </c>
      <c r="BH2810">
        <v>0</v>
      </c>
      <c r="BI2810">
        <v>0</v>
      </c>
      <c r="BJ2810">
        <v>0</v>
      </c>
      <c r="BM2810" s="1">
        <v>44443</v>
      </c>
      <c r="BN2810" t="s">
        <v>17</v>
      </c>
      <c r="BO2810">
        <v>175</v>
      </c>
      <c r="BP2810">
        <v>1.3</v>
      </c>
      <c r="BQ2810">
        <v>0.2</v>
      </c>
      <c r="BR2810">
        <v>1.5</v>
      </c>
      <c r="BU2810" s="1">
        <v>44443</v>
      </c>
      <c r="BV2810" t="s">
        <v>17</v>
      </c>
      <c r="BW2810">
        <v>176</v>
      </c>
      <c r="BX2810">
        <v>3.9</v>
      </c>
      <c r="BY2810">
        <v>0.5</v>
      </c>
      <c r="BZ2810">
        <v>4.4000000000000004</v>
      </c>
      <c r="CC2810" s="1">
        <v>44443</v>
      </c>
      <c r="CD2810" t="s">
        <v>18</v>
      </c>
      <c r="CE2810">
        <v>177</v>
      </c>
      <c r="CF2810">
        <v>0</v>
      </c>
      <c r="CG2810">
        <v>0</v>
      </c>
      <c r="CH2810">
        <v>0</v>
      </c>
    </row>
    <row r="2811" spans="1:86" x14ac:dyDescent="0.75">
      <c r="A2811" s="1">
        <v>44444</v>
      </c>
      <c r="B2811" t="s">
        <v>6</v>
      </c>
      <c r="C2811">
        <v>101</v>
      </c>
      <c r="D2811">
        <v>507.2</v>
      </c>
      <c r="E2811">
        <v>423.5</v>
      </c>
      <c r="F2811">
        <v>930.7</v>
      </c>
      <c r="I2811" s="1">
        <v>44444</v>
      </c>
      <c r="J2811" t="s">
        <v>6</v>
      </c>
      <c r="K2811">
        <v>107</v>
      </c>
      <c r="L2811">
        <v>25.2</v>
      </c>
      <c r="M2811">
        <v>51.8</v>
      </c>
      <c r="N2811">
        <v>77</v>
      </c>
      <c r="Q2811" s="1">
        <v>44444</v>
      </c>
      <c r="R2811" t="s">
        <v>7</v>
      </c>
      <c r="S2811">
        <v>151</v>
      </c>
      <c r="T2811">
        <v>3</v>
      </c>
      <c r="U2811">
        <v>2.1</v>
      </c>
      <c r="V2811">
        <v>5.0999999999999996</v>
      </c>
      <c r="Y2811" s="1">
        <v>44444</v>
      </c>
      <c r="Z2811" t="s">
        <v>8</v>
      </c>
      <c r="AA2811">
        <v>157</v>
      </c>
      <c r="AB2811">
        <v>3</v>
      </c>
      <c r="AC2811">
        <v>1</v>
      </c>
      <c r="AD2811">
        <v>4</v>
      </c>
      <c r="AG2811" s="1">
        <v>44444</v>
      </c>
      <c r="AH2811" t="s">
        <v>28</v>
      </c>
      <c r="AI2811">
        <v>169</v>
      </c>
      <c r="AJ2811">
        <v>0</v>
      </c>
      <c r="AK2811">
        <v>0</v>
      </c>
      <c r="AL2811">
        <v>0</v>
      </c>
      <c r="AO2811" s="1">
        <v>44444</v>
      </c>
      <c r="AP2811" t="s">
        <v>14</v>
      </c>
      <c r="AQ2811">
        <v>170</v>
      </c>
      <c r="AR2811">
        <v>0</v>
      </c>
      <c r="AS2811">
        <v>0</v>
      </c>
      <c r="AT2811">
        <v>0</v>
      </c>
      <c r="AW2811" s="1">
        <v>44444</v>
      </c>
      <c r="AX2811" t="s">
        <v>15</v>
      </c>
      <c r="AY2811">
        <v>171</v>
      </c>
      <c r="AZ2811">
        <v>0</v>
      </c>
      <c r="BA2811">
        <v>0</v>
      </c>
      <c r="BB2811">
        <v>0</v>
      </c>
      <c r="BE2811" s="1">
        <v>44444</v>
      </c>
      <c r="BF2811" t="s">
        <v>16</v>
      </c>
      <c r="BG2811">
        <v>173</v>
      </c>
      <c r="BH2811">
        <v>0</v>
      </c>
      <c r="BI2811">
        <v>0</v>
      </c>
      <c r="BJ2811">
        <v>0</v>
      </c>
      <c r="BM2811" s="1">
        <v>44444</v>
      </c>
      <c r="BN2811" t="s">
        <v>17</v>
      </c>
      <c r="BO2811">
        <v>175</v>
      </c>
      <c r="BP2811">
        <v>1.3</v>
      </c>
      <c r="BQ2811">
        <v>0.2</v>
      </c>
      <c r="BR2811">
        <v>1.5</v>
      </c>
      <c r="BU2811" s="1">
        <v>44444</v>
      </c>
      <c r="BV2811" t="s">
        <v>17</v>
      </c>
      <c r="BW2811">
        <v>176</v>
      </c>
      <c r="BX2811">
        <v>3.9</v>
      </c>
      <c r="BY2811">
        <v>0.5</v>
      </c>
      <c r="BZ2811">
        <v>4.4000000000000004</v>
      </c>
      <c r="CC2811" s="1">
        <v>44444</v>
      </c>
      <c r="CD2811" t="s">
        <v>18</v>
      </c>
      <c r="CE2811">
        <v>177</v>
      </c>
      <c r="CF2811">
        <v>0</v>
      </c>
      <c r="CG2811">
        <v>0</v>
      </c>
      <c r="CH2811">
        <v>0</v>
      </c>
    </row>
    <row r="2812" spans="1:86" x14ac:dyDescent="0.75">
      <c r="A2812" s="1">
        <v>44445</v>
      </c>
      <c r="B2812" t="s">
        <v>6</v>
      </c>
      <c r="C2812">
        <v>101</v>
      </c>
      <c r="D2812">
        <v>507.2</v>
      </c>
      <c r="E2812">
        <v>423.5</v>
      </c>
      <c r="F2812">
        <v>930.7</v>
      </c>
      <c r="I2812" s="1">
        <v>44445</v>
      </c>
      <c r="J2812" t="s">
        <v>6</v>
      </c>
      <c r="K2812">
        <v>107</v>
      </c>
      <c r="L2812">
        <v>25.2</v>
      </c>
      <c r="M2812">
        <v>51.8</v>
      </c>
      <c r="N2812">
        <v>77</v>
      </c>
      <c r="Q2812" s="1">
        <v>44445</v>
      </c>
      <c r="R2812" t="s">
        <v>7</v>
      </c>
      <c r="S2812">
        <v>151</v>
      </c>
      <c r="T2812">
        <v>3</v>
      </c>
      <c r="U2812">
        <v>2.1</v>
      </c>
      <c r="V2812">
        <v>5.0999999999999996</v>
      </c>
      <c r="Y2812" s="1">
        <v>44445</v>
      </c>
      <c r="Z2812" t="s">
        <v>8</v>
      </c>
      <c r="AA2812">
        <v>157</v>
      </c>
      <c r="AB2812">
        <v>3</v>
      </c>
      <c r="AC2812">
        <v>1</v>
      </c>
      <c r="AD2812">
        <v>4</v>
      </c>
      <c r="AG2812" s="1">
        <v>44445</v>
      </c>
      <c r="AH2812" t="s">
        <v>28</v>
      </c>
      <c r="AI2812">
        <v>169</v>
      </c>
      <c r="AJ2812">
        <v>0</v>
      </c>
      <c r="AK2812">
        <v>0</v>
      </c>
      <c r="AL2812">
        <v>0</v>
      </c>
      <c r="AO2812" s="1">
        <v>44445</v>
      </c>
      <c r="AP2812" t="s">
        <v>14</v>
      </c>
      <c r="AQ2812">
        <v>170</v>
      </c>
      <c r="AR2812">
        <v>0</v>
      </c>
      <c r="AS2812">
        <v>0</v>
      </c>
      <c r="AT2812">
        <v>0</v>
      </c>
      <c r="AW2812" s="1">
        <v>44445</v>
      </c>
      <c r="AX2812" t="s">
        <v>15</v>
      </c>
      <c r="AY2812">
        <v>171</v>
      </c>
      <c r="AZ2812">
        <v>0</v>
      </c>
      <c r="BA2812">
        <v>0</v>
      </c>
      <c r="BB2812">
        <v>0</v>
      </c>
      <c r="BE2812" s="1">
        <v>44445</v>
      </c>
      <c r="BF2812" t="s">
        <v>16</v>
      </c>
      <c r="BG2812">
        <v>173</v>
      </c>
      <c r="BH2812">
        <v>0</v>
      </c>
      <c r="BI2812">
        <v>0</v>
      </c>
      <c r="BJ2812">
        <v>0</v>
      </c>
      <c r="BM2812" s="1">
        <v>44445</v>
      </c>
      <c r="BN2812" t="s">
        <v>17</v>
      </c>
      <c r="BO2812">
        <v>175</v>
      </c>
      <c r="BP2812">
        <v>1.3</v>
      </c>
      <c r="BQ2812">
        <v>0.2</v>
      </c>
      <c r="BR2812">
        <v>1.5</v>
      </c>
      <c r="BU2812" s="1">
        <v>44445</v>
      </c>
      <c r="BV2812" t="s">
        <v>17</v>
      </c>
      <c r="BW2812">
        <v>176</v>
      </c>
      <c r="BX2812">
        <v>3.9</v>
      </c>
      <c r="BY2812">
        <v>0.5</v>
      </c>
      <c r="BZ2812">
        <v>4.4000000000000004</v>
      </c>
      <c r="CC2812" s="1">
        <v>44445</v>
      </c>
      <c r="CD2812" t="s">
        <v>18</v>
      </c>
      <c r="CE2812">
        <v>177</v>
      </c>
      <c r="CF2812">
        <v>0</v>
      </c>
      <c r="CG2812">
        <v>0</v>
      </c>
      <c r="CH2812">
        <v>0</v>
      </c>
    </row>
    <row r="2813" spans="1:86" x14ac:dyDescent="0.75">
      <c r="A2813" s="1">
        <v>44446</v>
      </c>
      <c r="B2813" t="s">
        <v>6</v>
      </c>
      <c r="C2813">
        <v>101</v>
      </c>
      <c r="D2813">
        <v>507.3</v>
      </c>
      <c r="E2813">
        <v>423.4</v>
      </c>
      <c r="F2813">
        <v>930.7</v>
      </c>
      <c r="I2813" s="1">
        <v>44446</v>
      </c>
      <c r="J2813" t="s">
        <v>6</v>
      </c>
      <c r="K2813">
        <v>107</v>
      </c>
      <c r="L2813">
        <v>25.2</v>
      </c>
      <c r="M2813">
        <v>51.8</v>
      </c>
      <c r="N2813">
        <v>77</v>
      </c>
      <c r="Q2813" s="1">
        <v>44446</v>
      </c>
      <c r="R2813" t="s">
        <v>7</v>
      </c>
      <c r="S2813">
        <v>151</v>
      </c>
      <c r="T2813">
        <v>3</v>
      </c>
      <c r="U2813">
        <v>2.1</v>
      </c>
      <c r="V2813">
        <v>5.0999999999999996</v>
      </c>
      <c r="Y2813" s="1">
        <v>44446</v>
      </c>
      <c r="Z2813" t="s">
        <v>8</v>
      </c>
      <c r="AA2813">
        <v>157</v>
      </c>
      <c r="AB2813">
        <v>3</v>
      </c>
      <c r="AC2813">
        <v>1</v>
      </c>
      <c r="AD2813">
        <v>4</v>
      </c>
      <c r="AG2813" s="1">
        <v>44446</v>
      </c>
      <c r="AH2813" t="s">
        <v>28</v>
      </c>
      <c r="AI2813">
        <v>169</v>
      </c>
      <c r="AJ2813">
        <v>0</v>
      </c>
      <c r="AK2813">
        <v>0</v>
      </c>
      <c r="AL2813">
        <v>0</v>
      </c>
      <c r="AO2813" s="1">
        <v>44446</v>
      </c>
      <c r="AP2813" t="s">
        <v>14</v>
      </c>
      <c r="AQ2813">
        <v>170</v>
      </c>
      <c r="AR2813">
        <v>0</v>
      </c>
      <c r="AS2813">
        <v>0</v>
      </c>
      <c r="AT2813">
        <v>0</v>
      </c>
      <c r="AW2813" s="1">
        <v>44446</v>
      </c>
      <c r="AX2813" t="s">
        <v>15</v>
      </c>
      <c r="AY2813">
        <v>171</v>
      </c>
      <c r="AZ2813">
        <v>0</v>
      </c>
      <c r="BA2813">
        <v>0</v>
      </c>
      <c r="BB2813">
        <v>0</v>
      </c>
      <c r="BE2813" s="1">
        <v>44446</v>
      </c>
      <c r="BF2813" t="s">
        <v>16</v>
      </c>
      <c r="BG2813">
        <v>173</v>
      </c>
      <c r="BH2813">
        <v>0</v>
      </c>
      <c r="BI2813">
        <v>0</v>
      </c>
      <c r="BJ2813">
        <v>0</v>
      </c>
      <c r="BM2813" s="1">
        <v>44446</v>
      </c>
      <c r="BN2813" t="s">
        <v>17</v>
      </c>
      <c r="BO2813">
        <v>175</v>
      </c>
      <c r="BP2813">
        <v>1.3</v>
      </c>
      <c r="BQ2813">
        <v>0.2</v>
      </c>
      <c r="BR2813">
        <v>1.5</v>
      </c>
      <c r="BU2813" s="1">
        <v>44446</v>
      </c>
      <c r="BV2813" t="s">
        <v>17</v>
      </c>
      <c r="BW2813">
        <v>176</v>
      </c>
      <c r="BX2813">
        <v>3.9</v>
      </c>
      <c r="BY2813">
        <v>0.5</v>
      </c>
      <c r="BZ2813">
        <v>4.4000000000000004</v>
      </c>
      <c r="CC2813" s="1">
        <v>44446</v>
      </c>
      <c r="CD2813" t="s">
        <v>18</v>
      </c>
      <c r="CE2813">
        <v>177</v>
      </c>
      <c r="CF2813">
        <v>0</v>
      </c>
      <c r="CG2813">
        <v>0</v>
      </c>
      <c r="CH2813">
        <v>0</v>
      </c>
    </row>
    <row r="2814" spans="1:86" x14ac:dyDescent="0.75">
      <c r="A2814" s="1">
        <v>44447</v>
      </c>
      <c r="B2814" t="s">
        <v>6</v>
      </c>
      <c r="C2814">
        <v>101</v>
      </c>
      <c r="D2814">
        <v>507.3</v>
      </c>
      <c r="E2814">
        <v>423.7</v>
      </c>
      <c r="F2814">
        <v>931</v>
      </c>
      <c r="I2814" s="1">
        <v>44447</v>
      </c>
      <c r="J2814" t="s">
        <v>6</v>
      </c>
      <c r="K2814">
        <v>107</v>
      </c>
      <c r="L2814">
        <v>25.2</v>
      </c>
      <c r="M2814">
        <v>51.8</v>
      </c>
      <c r="N2814">
        <v>77</v>
      </c>
      <c r="Q2814" s="1">
        <v>44447</v>
      </c>
      <c r="R2814" t="s">
        <v>7</v>
      </c>
      <c r="S2814">
        <v>151</v>
      </c>
      <c r="T2814">
        <v>3</v>
      </c>
      <c r="U2814">
        <v>2.1</v>
      </c>
      <c r="V2814">
        <v>5.0999999999999996</v>
      </c>
      <c r="Y2814" s="1">
        <v>44447</v>
      </c>
      <c r="Z2814" t="s">
        <v>8</v>
      </c>
      <c r="AA2814">
        <v>157</v>
      </c>
      <c r="AB2814">
        <v>3</v>
      </c>
      <c r="AC2814">
        <v>1</v>
      </c>
      <c r="AD2814">
        <v>4</v>
      </c>
      <c r="AG2814" s="1">
        <v>44447</v>
      </c>
      <c r="AH2814" t="s">
        <v>28</v>
      </c>
      <c r="AI2814">
        <v>169</v>
      </c>
      <c r="AJ2814">
        <v>0</v>
      </c>
      <c r="AK2814">
        <v>0</v>
      </c>
      <c r="AL2814">
        <v>0</v>
      </c>
      <c r="AO2814" s="1">
        <v>44447</v>
      </c>
      <c r="AP2814" t="s">
        <v>14</v>
      </c>
      <c r="AQ2814">
        <v>170</v>
      </c>
      <c r="AR2814">
        <v>0</v>
      </c>
      <c r="AS2814">
        <v>0</v>
      </c>
      <c r="AT2814">
        <v>0</v>
      </c>
      <c r="AW2814" s="1">
        <v>44447</v>
      </c>
      <c r="AX2814" t="s">
        <v>15</v>
      </c>
      <c r="AY2814">
        <v>171</v>
      </c>
      <c r="AZ2814">
        <v>0</v>
      </c>
      <c r="BA2814">
        <v>0</v>
      </c>
      <c r="BB2814">
        <v>0</v>
      </c>
      <c r="BE2814" s="1">
        <v>44447</v>
      </c>
      <c r="BF2814" t="s">
        <v>16</v>
      </c>
      <c r="BG2814">
        <v>173</v>
      </c>
      <c r="BH2814">
        <v>0</v>
      </c>
      <c r="BI2814">
        <v>0</v>
      </c>
      <c r="BJ2814">
        <v>0</v>
      </c>
      <c r="BM2814" s="1">
        <v>44447</v>
      </c>
      <c r="BN2814" t="s">
        <v>17</v>
      </c>
      <c r="BO2814">
        <v>175</v>
      </c>
      <c r="BP2814">
        <v>1.3</v>
      </c>
      <c r="BQ2814">
        <v>0.2</v>
      </c>
      <c r="BR2814">
        <v>1.5</v>
      </c>
      <c r="BU2814" s="1">
        <v>44447</v>
      </c>
      <c r="BV2814" t="s">
        <v>17</v>
      </c>
      <c r="BW2814">
        <v>176</v>
      </c>
      <c r="BX2814">
        <v>3.9</v>
      </c>
      <c r="BY2814">
        <v>0.5</v>
      </c>
      <c r="BZ2814">
        <v>4.4000000000000004</v>
      </c>
      <c r="CC2814" s="1">
        <v>44447</v>
      </c>
      <c r="CD2814" t="s">
        <v>18</v>
      </c>
      <c r="CE2814">
        <v>177</v>
      </c>
      <c r="CF2814">
        <v>0</v>
      </c>
      <c r="CG2814">
        <v>0</v>
      </c>
      <c r="CH2814">
        <v>0</v>
      </c>
    </row>
    <row r="2815" spans="1:86" x14ac:dyDescent="0.75">
      <c r="A2815" s="1">
        <v>44448</v>
      </c>
      <c r="B2815" t="s">
        <v>6</v>
      </c>
      <c r="C2815">
        <v>101</v>
      </c>
      <c r="D2815">
        <v>507.2</v>
      </c>
      <c r="E2815">
        <v>423.7</v>
      </c>
      <c r="F2815">
        <v>930.9</v>
      </c>
      <c r="I2815" s="1">
        <v>44448</v>
      </c>
      <c r="J2815" t="s">
        <v>6</v>
      </c>
      <c r="K2815">
        <v>107</v>
      </c>
      <c r="L2815">
        <v>25.2</v>
      </c>
      <c r="M2815">
        <v>51.8</v>
      </c>
      <c r="N2815">
        <v>77</v>
      </c>
      <c r="Q2815" s="1">
        <v>44448</v>
      </c>
      <c r="R2815" t="s">
        <v>7</v>
      </c>
      <c r="S2815">
        <v>151</v>
      </c>
      <c r="T2815">
        <v>3</v>
      </c>
      <c r="U2815">
        <v>2.1</v>
      </c>
      <c r="V2815">
        <v>5.0999999999999996</v>
      </c>
      <c r="Y2815" s="1">
        <v>44448</v>
      </c>
      <c r="Z2815" t="s">
        <v>8</v>
      </c>
      <c r="AA2815">
        <v>157</v>
      </c>
      <c r="AB2815">
        <v>3</v>
      </c>
      <c r="AC2815">
        <v>1</v>
      </c>
      <c r="AD2815">
        <v>4</v>
      </c>
      <c r="AG2815" s="1">
        <v>44448</v>
      </c>
      <c r="AH2815" t="s">
        <v>28</v>
      </c>
      <c r="AI2815">
        <v>169</v>
      </c>
      <c r="AJ2815">
        <v>0</v>
      </c>
      <c r="AK2815">
        <v>0</v>
      </c>
      <c r="AL2815">
        <v>0</v>
      </c>
      <c r="AO2815" s="1">
        <v>44448</v>
      </c>
      <c r="AP2815" t="s">
        <v>14</v>
      </c>
      <c r="AQ2815">
        <v>170</v>
      </c>
      <c r="AR2815">
        <v>0</v>
      </c>
      <c r="AS2815">
        <v>0</v>
      </c>
      <c r="AT2815">
        <v>0</v>
      </c>
      <c r="AW2815" s="1">
        <v>44448</v>
      </c>
      <c r="AX2815" t="s">
        <v>15</v>
      </c>
      <c r="AY2815">
        <v>171</v>
      </c>
      <c r="AZ2815">
        <v>0</v>
      </c>
      <c r="BA2815">
        <v>0</v>
      </c>
      <c r="BB2815">
        <v>0</v>
      </c>
      <c r="BE2815" s="1">
        <v>44448</v>
      </c>
      <c r="BF2815" t="s">
        <v>16</v>
      </c>
      <c r="BG2815">
        <v>173</v>
      </c>
      <c r="BH2815">
        <v>0</v>
      </c>
      <c r="BI2815">
        <v>0</v>
      </c>
      <c r="BJ2815">
        <v>0</v>
      </c>
      <c r="BM2815" s="1">
        <v>44448</v>
      </c>
      <c r="BN2815" t="s">
        <v>17</v>
      </c>
      <c r="BO2815">
        <v>175</v>
      </c>
      <c r="BP2815">
        <v>1.3</v>
      </c>
      <c r="BQ2815">
        <v>0.2</v>
      </c>
      <c r="BR2815">
        <v>1.5</v>
      </c>
      <c r="BU2815" s="1">
        <v>44448</v>
      </c>
      <c r="BV2815" t="s">
        <v>17</v>
      </c>
      <c r="BW2815">
        <v>176</v>
      </c>
      <c r="BX2815">
        <v>3.9</v>
      </c>
      <c r="BY2815">
        <v>0.5</v>
      </c>
      <c r="BZ2815">
        <v>4.4000000000000004</v>
      </c>
      <c r="CC2815" s="1">
        <v>44448</v>
      </c>
      <c r="CD2815" t="s">
        <v>18</v>
      </c>
      <c r="CE2815">
        <v>177</v>
      </c>
      <c r="CF2815">
        <v>0</v>
      </c>
      <c r="CG2815">
        <v>0</v>
      </c>
      <c r="CH2815">
        <v>0</v>
      </c>
    </row>
    <row r="2816" spans="1:86" x14ac:dyDescent="0.75">
      <c r="A2816" s="1">
        <v>44449</v>
      </c>
      <c r="B2816" t="s">
        <v>6</v>
      </c>
      <c r="C2816">
        <v>101</v>
      </c>
      <c r="D2816">
        <v>507.2</v>
      </c>
      <c r="E2816">
        <v>423.7</v>
      </c>
      <c r="F2816">
        <v>930.9</v>
      </c>
      <c r="I2816" s="1">
        <v>44449</v>
      </c>
      <c r="J2816" t="s">
        <v>6</v>
      </c>
      <c r="K2816">
        <v>107</v>
      </c>
      <c r="L2816">
        <v>25.2</v>
      </c>
      <c r="M2816">
        <v>51.8</v>
      </c>
      <c r="N2816">
        <v>77</v>
      </c>
      <c r="Q2816" s="1">
        <v>44449</v>
      </c>
      <c r="R2816" t="s">
        <v>7</v>
      </c>
      <c r="S2816">
        <v>151</v>
      </c>
      <c r="T2816">
        <v>3</v>
      </c>
      <c r="U2816">
        <v>2.1</v>
      </c>
      <c r="V2816">
        <v>5.0999999999999996</v>
      </c>
      <c r="Y2816" s="1">
        <v>44449</v>
      </c>
      <c r="Z2816" t="s">
        <v>8</v>
      </c>
      <c r="AA2816">
        <v>157</v>
      </c>
      <c r="AB2816">
        <v>3</v>
      </c>
      <c r="AC2816">
        <v>1</v>
      </c>
      <c r="AD2816">
        <v>4</v>
      </c>
      <c r="AG2816" s="1">
        <v>44449</v>
      </c>
      <c r="AH2816" t="s">
        <v>28</v>
      </c>
      <c r="AI2816">
        <v>169</v>
      </c>
      <c r="AJ2816">
        <v>0</v>
      </c>
      <c r="AK2816">
        <v>0</v>
      </c>
      <c r="AL2816">
        <v>0</v>
      </c>
      <c r="AO2816" s="1">
        <v>44449</v>
      </c>
      <c r="AP2816" t="s">
        <v>14</v>
      </c>
      <c r="AQ2816">
        <v>170</v>
      </c>
      <c r="AR2816">
        <v>0</v>
      </c>
      <c r="AS2816">
        <v>0</v>
      </c>
      <c r="AT2816">
        <v>0</v>
      </c>
      <c r="AW2816" s="1">
        <v>44449</v>
      </c>
      <c r="AX2816" t="s">
        <v>15</v>
      </c>
      <c r="AY2816">
        <v>171</v>
      </c>
      <c r="AZ2816">
        <v>0</v>
      </c>
      <c r="BA2816">
        <v>0</v>
      </c>
      <c r="BB2816">
        <v>0</v>
      </c>
      <c r="BE2816" s="1">
        <v>44449</v>
      </c>
      <c r="BF2816" t="s">
        <v>16</v>
      </c>
      <c r="BG2816">
        <v>173</v>
      </c>
      <c r="BH2816">
        <v>0</v>
      </c>
      <c r="BI2816">
        <v>0</v>
      </c>
      <c r="BJ2816">
        <v>0</v>
      </c>
      <c r="BM2816" s="1">
        <v>44449</v>
      </c>
      <c r="BN2816" t="s">
        <v>17</v>
      </c>
      <c r="BO2816">
        <v>175</v>
      </c>
      <c r="BP2816">
        <v>1.3</v>
      </c>
      <c r="BQ2816">
        <v>0.2</v>
      </c>
      <c r="BR2816">
        <v>1.5</v>
      </c>
      <c r="BU2816" s="1">
        <v>44449</v>
      </c>
      <c r="BV2816" t="s">
        <v>17</v>
      </c>
      <c r="BW2816">
        <v>176</v>
      </c>
      <c r="BX2816">
        <v>3.9</v>
      </c>
      <c r="BY2816">
        <v>0.5</v>
      </c>
      <c r="BZ2816">
        <v>4.4000000000000004</v>
      </c>
      <c r="CC2816" s="1">
        <v>44449</v>
      </c>
      <c r="CD2816" t="s">
        <v>18</v>
      </c>
      <c r="CE2816">
        <v>177</v>
      </c>
      <c r="CF2816">
        <v>0</v>
      </c>
      <c r="CG2816">
        <v>0</v>
      </c>
      <c r="CH2816">
        <v>0</v>
      </c>
    </row>
    <row r="2817" spans="1:86" x14ac:dyDescent="0.75">
      <c r="A2817" s="1">
        <v>44450</v>
      </c>
      <c r="B2817" t="s">
        <v>6</v>
      </c>
      <c r="C2817">
        <v>101</v>
      </c>
      <c r="D2817">
        <v>507.1</v>
      </c>
      <c r="E2817">
        <v>423.7</v>
      </c>
      <c r="F2817">
        <v>930.8</v>
      </c>
      <c r="I2817" s="1">
        <v>44450</v>
      </c>
      <c r="J2817" t="s">
        <v>6</v>
      </c>
      <c r="K2817">
        <v>107</v>
      </c>
      <c r="L2817">
        <v>25.2</v>
      </c>
      <c r="M2817">
        <v>51.8</v>
      </c>
      <c r="N2817">
        <v>77</v>
      </c>
      <c r="Q2817" s="1">
        <v>44450</v>
      </c>
      <c r="R2817" t="s">
        <v>7</v>
      </c>
      <c r="S2817">
        <v>151</v>
      </c>
      <c r="T2817">
        <v>3</v>
      </c>
      <c r="U2817">
        <v>2.1</v>
      </c>
      <c r="V2817">
        <v>5.0999999999999996</v>
      </c>
      <c r="Y2817" s="1">
        <v>44450</v>
      </c>
      <c r="Z2817" t="s">
        <v>8</v>
      </c>
      <c r="AA2817">
        <v>157</v>
      </c>
      <c r="AB2817">
        <v>3</v>
      </c>
      <c r="AC2817">
        <v>1</v>
      </c>
      <c r="AD2817">
        <v>4</v>
      </c>
      <c r="AG2817" s="1">
        <v>44450</v>
      </c>
      <c r="AH2817" t="s">
        <v>28</v>
      </c>
      <c r="AI2817">
        <v>169</v>
      </c>
      <c r="AJ2817">
        <v>0</v>
      </c>
      <c r="AK2817">
        <v>0</v>
      </c>
      <c r="AL2817">
        <v>0</v>
      </c>
      <c r="AO2817" s="1">
        <v>44450</v>
      </c>
      <c r="AP2817" t="s">
        <v>14</v>
      </c>
      <c r="AQ2817">
        <v>170</v>
      </c>
      <c r="AR2817">
        <v>0</v>
      </c>
      <c r="AS2817">
        <v>0</v>
      </c>
      <c r="AT2817">
        <v>0</v>
      </c>
      <c r="AW2817" s="1">
        <v>44450</v>
      </c>
      <c r="AX2817" t="s">
        <v>15</v>
      </c>
      <c r="AY2817">
        <v>171</v>
      </c>
      <c r="AZ2817">
        <v>0</v>
      </c>
      <c r="BA2817">
        <v>0</v>
      </c>
      <c r="BB2817">
        <v>0</v>
      </c>
      <c r="BE2817" s="1">
        <v>44450</v>
      </c>
      <c r="BF2817" t="s">
        <v>16</v>
      </c>
      <c r="BG2817">
        <v>173</v>
      </c>
      <c r="BH2817">
        <v>0</v>
      </c>
      <c r="BI2817">
        <v>0</v>
      </c>
      <c r="BJ2817">
        <v>0</v>
      </c>
      <c r="BM2817" s="1">
        <v>44450</v>
      </c>
      <c r="BN2817" t="s">
        <v>17</v>
      </c>
      <c r="BO2817">
        <v>175</v>
      </c>
      <c r="BP2817">
        <v>1.3</v>
      </c>
      <c r="BQ2817">
        <v>0.2</v>
      </c>
      <c r="BR2817">
        <v>1.5</v>
      </c>
      <c r="BU2817" s="1">
        <v>44450</v>
      </c>
      <c r="BV2817" t="s">
        <v>17</v>
      </c>
      <c r="BW2817">
        <v>176</v>
      </c>
      <c r="BX2817">
        <v>3.9</v>
      </c>
      <c r="BY2817">
        <v>0.5</v>
      </c>
      <c r="BZ2817">
        <v>4.4000000000000004</v>
      </c>
      <c r="CC2817" s="1">
        <v>44450</v>
      </c>
      <c r="CD2817" t="s">
        <v>18</v>
      </c>
      <c r="CE2817">
        <v>177</v>
      </c>
      <c r="CF2817">
        <v>0</v>
      </c>
      <c r="CG2817">
        <v>0</v>
      </c>
      <c r="CH2817">
        <v>0</v>
      </c>
    </row>
    <row r="2818" spans="1:86" x14ac:dyDescent="0.75">
      <c r="A2818" s="1">
        <v>44451</v>
      </c>
      <c r="B2818" t="s">
        <v>6</v>
      </c>
      <c r="C2818">
        <v>101</v>
      </c>
      <c r="D2818">
        <v>507.1</v>
      </c>
      <c r="E2818">
        <v>423.7</v>
      </c>
      <c r="F2818">
        <v>930.8</v>
      </c>
      <c r="I2818" s="1">
        <v>44451</v>
      </c>
      <c r="J2818" t="s">
        <v>6</v>
      </c>
      <c r="K2818">
        <v>107</v>
      </c>
      <c r="L2818">
        <v>25.2</v>
      </c>
      <c r="M2818">
        <v>51.8</v>
      </c>
      <c r="N2818">
        <v>77</v>
      </c>
      <c r="Q2818" s="1">
        <v>44451</v>
      </c>
      <c r="R2818" t="s">
        <v>7</v>
      </c>
      <c r="S2818">
        <v>151</v>
      </c>
      <c r="T2818">
        <v>3</v>
      </c>
      <c r="U2818">
        <v>2.1</v>
      </c>
      <c r="V2818">
        <v>5.0999999999999996</v>
      </c>
      <c r="Y2818" s="1">
        <v>44451</v>
      </c>
      <c r="Z2818" t="s">
        <v>8</v>
      </c>
      <c r="AA2818">
        <v>157</v>
      </c>
      <c r="AB2818">
        <v>3</v>
      </c>
      <c r="AC2818">
        <v>1</v>
      </c>
      <c r="AD2818">
        <v>4</v>
      </c>
      <c r="AG2818" s="1">
        <v>44451</v>
      </c>
      <c r="AH2818" t="s">
        <v>28</v>
      </c>
      <c r="AI2818">
        <v>169</v>
      </c>
      <c r="AJ2818">
        <v>0</v>
      </c>
      <c r="AK2818">
        <v>0</v>
      </c>
      <c r="AL2818">
        <v>0</v>
      </c>
      <c r="AO2818" s="1">
        <v>44451</v>
      </c>
      <c r="AP2818" t="s">
        <v>14</v>
      </c>
      <c r="AQ2818">
        <v>170</v>
      </c>
      <c r="AR2818">
        <v>0</v>
      </c>
      <c r="AS2818">
        <v>0</v>
      </c>
      <c r="AT2818">
        <v>0</v>
      </c>
      <c r="AW2818" s="1">
        <v>44451</v>
      </c>
      <c r="AX2818" t="s">
        <v>15</v>
      </c>
      <c r="AY2818">
        <v>171</v>
      </c>
      <c r="AZ2818">
        <v>0</v>
      </c>
      <c r="BA2818">
        <v>0</v>
      </c>
      <c r="BB2818">
        <v>0</v>
      </c>
      <c r="BE2818" s="1">
        <v>44451</v>
      </c>
      <c r="BF2818" t="s">
        <v>16</v>
      </c>
      <c r="BG2818">
        <v>173</v>
      </c>
      <c r="BH2818">
        <v>0</v>
      </c>
      <c r="BI2818">
        <v>0</v>
      </c>
      <c r="BJ2818">
        <v>0</v>
      </c>
      <c r="BM2818" s="1">
        <v>44451</v>
      </c>
      <c r="BN2818" t="s">
        <v>17</v>
      </c>
      <c r="BO2818">
        <v>175</v>
      </c>
      <c r="BP2818">
        <v>1.3</v>
      </c>
      <c r="BQ2818">
        <v>0.2</v>
      </c>
      <c r="BR2818">
        <v>1.5</v>
      </c>
      <c r="BU2818" s="1">
        <v>44451</v>
      </c>
      <c r="BV2818" t="s">
        <v>17</v>
      </c>
      <c r="BW2818">
        <v>176</v>
      </c>
      <c r="BX2818">
        <v>3.9</v>
      </c>
      <c r="BY2818">
        <v>0.5</v>
      </c>
      <c r="BZ2818">
        <v>4.4000000000000004</v>
      </c>
      <c r="CC2818" s="1">
        <v>44451</v>
      </c>
      <c r="CD2818" t="s">
        <v>18</v>
      </c>
      <c r="CE2818">
        <v>177</v>
      </c>
      <c r="CF2818">
        <v>0</v>
      </c>
      <c r="CG2818">
        <v>0</v>
      </c>
      <c r="CH2818">
        <v>0</v>
      </c>
    </row>
    <row r="2819" spans="1:86" x14ac:dyDescent="0.75">
      <c r="A2819" s="1">
        <v>44452</v>
      </c>
      <c r="B2819" t="s">
        <v>6</v>
      </c>
      <c r="C2819">
        <v>101</v>
      </c>
      <c r="D2819">
        <v>507</v>
      </c>
      <c r="E2819">
        <v>423.9</v>
      </c>
      <c r="F2819">
        <v>930.9</v>
      </c>
      <c r="I2819" s="1">
        <v>44452</v>
      </c>
      <c r="J2819" t="s">
        <v>6</v>
      </c>
      <c r="K2819">
        <v>107</v>
      </c>
      <c r="L2819">
        <v>25.2</v>
      </c>
      <c r="M2819">
        <v>51.8</v>
      </c>
      <c r="N2819">
        <v>77</v>
      </c>
      <c r="Q2819" s="1">
        <v>44452</v>
      </c>
      <c r="R2819" t="s">
        <v>7</v>
      </c>
      <c r="S2819">
        <v>151</v>
      </c>
      <c r="T2819">
        <v>3</v>
      </c>
      <c r="U2819">
        <v>2.1</v>
      </c>
      <c r="V2819">
        <v>5.0999999999999996</v>
      </c>
      <c r="Y2819" s="1">
        <v>44452</v>
      </c>
      <c r="Z2819" t="s">
        <v>8</v>
      </c>
      <c r="AA2819">
        <v>157</v>
      </c>
      <c r="AB2819">
        <v>3</v>
      </c>
      <c r="AC2819">
        <v>1</v>
      </c>
      <c r="AD2819">
        <v>4</v>
      </c>
      <c r="AG2819" s="1">
        <v>44452</v>
      </c>
      <c r="AH2819" t="s">
        <v>28</v>
      </c>
      <c r="AI2819">
        <v>169</v>
      </c>
      <c r="AJ2819">
        <v>0</v>
      </c>
      <c r="AK2819">
        <v>0</v>
      </c>
      <c r="AL2819">
        <v>0</v>
      </c>
      <c r="AO2819" s="1">
        <v>44452</v>
      </c>
      <c r="AP2819" t="s">
        <v>14</v>
      </c>
      <c r="AQ2819">
        <v>170</v>
      </c>
      <c r="AR2819">
        <v>0</v>
      </c>
      <c r="AS2819">
        <v>0</v>
      </c>
      <c r="AT2819">
        <v>0</v>
      </c>
      <c r="AW2819" s="1">
        <v>44452</v>
      </c>
      <c r="AX2819" t="s">
        <v>15</v>
      </c>
      <c r="AY2819">
        <v>171</v>
      </c>
      <c r="AZ2819">
        <v>0</v>
      </c>
      <c r="BA2819">
        <v>0</v>
      </c>
      <c r="BB2819">
        <v>0</v>
      </c>
      <c r="BE2819" s="1">
        <v>44452</v>
      </c>
      <c r="BF2819" t="s">
        <v>16</v>
      </c>
      <c r="BG2819">
        <v>173</v>
      </c>
      <c r="BH2819">
        <v>0</v>
      </c>
      <c r="BI2819">
        <v>0</v>
      </c>
      <c r="BJ2819">
        <v>0</v>
      </c>
      <c r="BM2819" s="1">
        <v>44452</v>
      </c>
      <c r="BN2819" t="s">
        <v>17</v>
      </c>
      <c r="BO2819">
        <v>175</v>
      </c>
      <c r="BP2819">
        <v>1.3</v>
      </c>
      <c r="BQ2819">
        <v>0.2</v>
      </c>
      <c r="BR2819">
        <v>1.5</v>
      </c>
      <c r="BU2819" s="1">
        <v>44452</v>
      </c>
      <c r="BV2819" t="s">
        <v>17</v>
      </c>
      <c r="BW2819">
        <v>176</v>
      </c>
      <c r="BX2819">
        <v>3.9</v>
      </c>
      <c r="BY2819">
        <v>0.5</v>
      </c>
      <c r="BZ2819">
        <v>4.4000000000000004</v>
      </c>
      <c r="CC2819" s="1">
        <v>44452</v>
      </c>
      <c r="CD2819" t="s">
        <v>18</v>
      </c>
      <c r="CE2819">
        <v>177</v>
      </c>
      <c r="CF2819">
        <v>0</v>
      </c>
      <c r="CG2819">
        <v>0</v>
      </c>
      <c r="CH2819">
        <v>0</v>
      </c>
    </row>
    <row r="2820" spans="1:86" x14ac:dyDescent="0.75">
      <c r="A2820" s="1">
        <v>44453</v>
      </c>
      <c r="B2820" t="s">
        <v>6</v>
      </c>
      <c r="C2820">
        <v>101</v>
      </c>
      <c r="D2820">
        <v>506.8</v>
      </c>
      <c r="E2820">
        <v>423.8</v>
      </c>
      <c r="F2820">
        <v>930.6</v>
      </c>
      <c r="I2820" s="1">
        <v>44453</v>
      </c>
      <c r="J2820" t="s">
        <v>6</v>
      </c>
      <c r="K2820">
        <v>107</v>
      </c>
      <c r="L2820">
        <v>25.2</v>
      </c>
      <c r="M2820">
        <v>51.8</v>
      </c>
      <c r="N2820">
        <v>77</v>
      </c>
      <c r="Q2820" s="1">
        <v>44453</v>
      </c>
      <c r="R2820" t="s">
        <v>7</v>
      </c>
      <c r="S2820">
        <v>151</v>
      </c>
      <c r="T2820">
        <v>3</v>
      </c>
      <c r="U2820">
        <v>2.1</v>
      </c>
      <c r="V2820">
        <v>5.0999999999999996</v>
      </c>
      <c r="Y2820" s="1">
        <v>44453</v>
      </c>
      <c r="Z2820" t="s">
        <v>8</v>
      </c>
      <c r="AA2820">
        <v>157</v>
      </c>
      <c r="AB2820">
        <v>3</v>
      </c>
      <c r="AC2820">
        <v>1</v>
      </c>
      <c r="AD2820">
        <v>4</v>
      </c>
      <c r="AG2820" s="1">
        <v>44453</v>
      </c>
      <c r="AH2820" t="s">
        <v>28</v>
      </c>
      <c r="AI2820">
        <v>169</v>
      </c>
      <c r="AJ2820">
        <v>0</v>
      </c>
      <c r="AK2820">
        <v>0</v>
      </c>
      <c r="AL2820">
        <v>0</v>
      </c>
      <c r="AO2820" s="1">
        <v>44453</v>
      </c>
      <c r="AP2820" t="s">
        <v>14</v>
      </c>
      <c r="AQ2820">
        <v>170</v>
      </c>
      <c r="AR2820">
        <v>0</v>
      </c>
      <c r="AS2820">
        <v>0</v>
      </c>
      <c r="AT2820">
        <v>0</v>
      </c>
      <c r="AW2820" s="1">
        <v>44453</v>
      </c>
      <c r="AX2820" t="s">
        <v>15</v>
      </c>
      <c r="AY2820">
        <v>171</v>
      </c>
      <c r="AZ2820">
        <v>0</v>
      </c>
      <c r="BA2820">
        <v>0</v>
      </c>
      <c r="BB2820">
        <v>0</v>
      </c>
      <c r="BE2820" s="1">
        <v>44453</v>
      </c>
      <c r="BF2820" t="s">
        <v>16</v>
      </c>
      <c r="BG2820">
        <v>173</v>
      </c>
      <c r="BH2820">
        <v>0</v>
      </c>
      <c r="BI2820">
        <v>0</v>
      </c>
      <c r="BJ2820">
        <v>0</v>
      </c>
      <c r="BM2820" s="1">
        <v>44453</v>
      </c>
      <c r="BN2820" t="s">
        <v>17</v>
      </c>
      <c r="BO2820">
        <v>175</v>
      </c>
      <c r="BP2820">
        <v>1.3</v>
      </c>
      <c r="BQ2820">
        <v>0.2</v>
      </c>
      <c r="BR2820">
        <v>1.5</v>
      </c>
      <c r="BU2820" s="1">
        <v>44453</v>
      </c>
      <c r="BV2820" t="s">
        <v>17</v>
      </c>
      <c r="BW2820">
        <v>176</v>
      </c>
      <c r="BX2820">
        <v>3.9</v>
      </c>
      <c r="BY2820">
        <v>0.5</v>
      </c>
      <c r="BZ2820">
        <v>4.4000000000000004</v>
      </c>
      <c r="CC2820" s="1">
        <v>44453</v>
      </c>
      <c r="CD2820" t="s">
        <v>18</v>
      </c>
      <c r="CE2820">
        <v>177</v>
      </c>
      <c r="CF2820">
        <v>0</v>
      </c>
      <c r="CG2820">
        <v>0</v>
      </c>
      <c r="CH2820">
        <v>0</v>
      </c>
    </row>
    <row r="2821" spans="1:86" x14ac:dyDescent="0.75">
      <c r="A2821" s="1">
        <v>44454</v>
      </c>
      <c r="B2821" t="s">
        <v>6</v>
      </c>
      <c r="C2821">
        <v>101</v>
      </c>
      <c r="D2821">
        <v>506.7</v>
      </c>
      <c r="E2821">
        <v>424</v>
      </c>
      <c r="F2821">
        <v>930.7</v>
      </c>
      <c r="I2821" s="1">
        <v>44454</v>
      </c>
      <c r="J2821" t="s">
        <v>6</v>
      </c>
      <c r="K2821">
        <v>107</v>
      </c>
      <c r="L2821">
        <v>25.2</v>
      </c>
      <c r="M2821">
        <v>51.8</v>
      </c>
      <c r="N2821">
        <v>77</v>
      </c>
      <c r="Q2821" s="1">
        <v>44454</v>
      </c>
      <c r="R2821" t="s">
        <v>7</v>
      </c>
      <c r="S2821">
        <v>151</v>
      </c>
      <c r="T2821">
        <v>3</v>
      </c>
      <c r="U2821">
        <v>2.1</v>
      </c>
      <c r="V2821">
        <v>5.0999999999999996</v>
      </c>
      <c r="Y2821" s="1">
        <v>44454</v>
      </c>
      <c r="Z2821" t="s">
        <v>8</v>
      </c>
      <c r="AA2821">
        <v>157</v>
      </c>
      <c r="AB2821">
        <v>3</v>
      </c>
      <c r="AC2821">
        <v>1</v>
      </c>
      <c r="AD2821">
        <v>4</v>
      </c>
      <c r="AG2821" s="1">
        <v>44454</v>
      </c>
      <c r="AH2821" t="s">
        <v>28</v>
      </c>
      <c r="AI2821">
        <v>169</v>
      </c>
      <c r="AJ2821">
        <v>0</v>
      </c>
      <c r="AK2821">
        <v>0</v>
      </c>
      <c r="AL2821">
        <v>0</v>
      </c>
      <c r="AO2821" s="1">
        <v>44454</v>
      </c>
      <c r="AP2821" t="s">
        <v>14</v>
      </c>
      <c r="AQ2821">
        <v>170</v>
      </c>
      <c r="AR2821">
        <v>0</v>
      </c>
      <c r="AS2821">
        <v>0</v>
      </c>
      <c r="AT2821">
        <v>0</v>
      </c>
      <c r="AW2821" s="1">
        <v>44454</v>
      </c>
      <c r="AX2821" t="s">
        <v>15</v>
      </c>
      <c r="AY2821">
        <v>171</v>
      </c>
      <c r="AZ2821">
        <v>0</v>
      </c>
      <c r="BA2821">
        <v>0</v>
      </c>
      <c r="BB2821">
        <v>0</v>
      </c>
      <c r="BE2821" s="1">
        <v>44454</v>
      </c>
      <c r="BF2821" t="s">
        <v>16</v>
      </c>
      <c r="BG2821">
        <v>173</v>
      </c>
      <c r="BH2821">
        <v>0</v>
      </c>
      <c r="BI2821">
        <v>0</v>
      </c>
      <c r="BJ2821">
        <v>0</v>
      </c>
      <c r="BM2821" s="1">
        <v>44454</v>
      </c>
      <c r="BN2821" t="s">
        <v>17</v>
      </c>
      <c r="BO2821">
        <v>175</v>
      </c>
      <c r="BP2821">
        <v>1.3</v>
      </c>
      <c r="BQ2821">
        <v>0.2</v>
      </c>
      <c r="BR2821">
        <v>1.5</v>
      </c>
      <c r="BU2821" s="1">
        <v>44454</v>
      </c>
      <c r="BV2821" t="s">
        <v>17</v>
      </c>
      <c r="BW2821">
        <v>176</v>
      </c>
      <c r="BX2821">
        <v>3.9</v>
      </c>
      <c r="BY2821">
        <v>0.5</v>
      </c>
      <c r="BZ2821">
        <v>4.4000000000000004</v>
      </c>
      <c r="CC2821" s="1">
        <v>44454</v>
      </c>
      <c r="CD2821" t="s">
        <v>18</v>
      </c>
      <c r="CE2821">
        <v>177</v>
      </c>
      <c r="CF2821">
        <v>0</v>
      </c>
      <c r="CG2821">
        <v>0</v>
      </c>
      <c r="CH2821">
        <v>0</v>
      </c>
    </row>
    <row r="2822" spans="1:86" x14ac:dyDescent="0.75">
      <c r="A2822" s="1">
        <v>44455</v>
      </c>
      <c r="B2822" t="s">
        <v>6</v>
      </c>
      <c r="C2822">
        <v>101</v>
      </c>
      <c r="D2822">
        <v>506.6</v>
      </c>
      <c r="E2822">
        <v>424</v>
      </c>
      <c r="F2822">
        <v>930.6</v>
      </c>
      <c r="I2822" s="1">
        <v>44455</v>
      </c>
      <c r="J2822" t="s">
        <v>6</v>
      </c>
      <c r="K2822">
        <v>107</v>
      </c>
      <c r="L2822">
        <v>25.2</v>
      </c>
      <c r="M2822">
        <v>51.8</v>
      </c>
      <c r="N2822">
        <v>77</v>
      </c>
      <c r="Q2822" s="1">
        <v>44455</v>
      </c>
      <c r="R2822" t="s">
        <v>7</v>
      </c>
      <c r="S2822">
        <v>151</v>
      </c>
      <c r="T2822">
        <v>3</v>
      </c>
      <c r="U2822">
        <v>2.1</v>
      </c>
      <c r="V2822">
        <v>5.0999999999999996</v>
      </c>
      <c r="Y2822" s="1">
        <v>44455</v>
      </c>
      <c r="Z2822" t="s">
        <v>8</v>
      </c>
      <c r="AA2822">
        <v>157</v>
      </c>
      <c r="AB2822">
        <v>3</v>
      </c>
      <c r="AC2822">
        <v>1</v>
      </c>
      <c r="AD2822">
        <v>4</v>
      </c>
      <c r="AG2822" s="1">
        <v>44455</v>
      </c>
      <c r="AH2822" t="s">
        <v>28</v>
      </c>
      <c r="AI2822">
        <v>169</v>
      </c>
      <c r="AJ2822">
        <v>0</v>
      </c>
      <c r="AK2822">
        <v>0</v>
      </c>
      <c r="AL2822">
        <v>0</v>
      </c>
      <c r="AO2822" s="1">
        <v>44455</v>
      </c>
      <c r="AP2822" t="s">
        <v>14</v>
      </c>
      <c r="AQ2822">
        <v>170</v>
      </c>
      <c r="AR2822">
        <v>0</v>
      </c>
      <c r="AS2822">
        <v>0</v>
      </c>
      <c r="AT2822">
        <v>0</v>
      </c>
      <c r="AW2822" s="1">
        <v>44455</v>
      </c>
      <c r="AX2822" t="s">
        <v>15</v>
      </c>
      <c r="AY2822">
        <v>171</v>
      </c>
      <c r="AZ2822">
        <v>0</v>
      </c>
      <c r="BA2822">
        <v>0</v>
      </c>
      <c r="BB2822">
        <v>0</v>
      </c>
      <c r="BE2822" s="1">
        <v>44455</v>
      </c>
      <c r="BF2822" t="s">
        <v>16</v>
      </c>
      <c r="BG2822">
        <v>173</v>
      </c>
      <c r="BH2822">
        <v>0</v>
      </c>
      <c r="BI2822">
        <v>0</v>
      </c>
      <c r="BJ2822">
        <v>0</v>
      </c>
      <c r="BM2822" s="1">
        <v>44455</v>
      </c>
      <c r="BN2822" t="s">
        <v>17</v>
      </c>
      <c r="BO2822">
        <v>175</v>
      </c>
      <c r="BP2822">
        <v>1.3</v>
      </c>
      <c r="BQ2822">
        <v>0.2</v>
      </c>
      <c r="BR2822">
        <v>1.5</v>
      </c>
      <c r="BU2822" s="1">
        <v>44455</v>
      </c>
      <c r="BV2822" t="s">
        <v>17</v>
      </c>
      <c r="BW2822">
        <v>176</v>
      </c>
      <c r="BX2822">
        <v>3.9</v>
      </c>
      <c r="BY2822">
        <v>0.5</v>
      </c>
      <c r="BZ2822">
        <v>4.4000000000000004</v>
      </c>
      <c r="CC2822" s="1">
        <v>44455</v>
      </c>
      <c r="CD2822" t="s">
        <v>18</v>
      </c>
      <c r="CE2822">
        <v>177</v>
      </c>
      <c r="CF2822">
        <v>0</v>
      </c>
      <c r="CG2822">
        <v>0</v>
      </c>
      <c r="CH2822">
        <v>0</v>
      </c>
    </row>
    <row r="2823" spans="1:86" x14ac:dyDescent="0.75">
      <c r="A2823" s="1">
        <v>44456</v>
      </c>
      <c r="B2823" t="s">
        <v>6</v>
      </c>
      <c r="C2823">
        <v>101</v>
      </c>
      <c r="D2823">
        <v>506.6</v>
      </c>
      <c r="E2823">
        <v>423.9</v>
      </c>
      <c r="F2823">
        <v>930.5</v>
      </c>
      <c r="I2823" s="1">
        <v>44456</v>
      </c>
      <c r="J2823" t="s">
        <v>6</v>
      </c>
      <c r="K2823">
        <v>107</v>
      </c>
      <c r="L2823">
        <v>25.2</v>
      </c>
      <c r="M2823">
        <v>51.8</v>
      </c>
      <c r="N2823">
        <v>77</v>
      </c>
      <c r="Q2823" s="1">
        <v>44456</v>
      </c>
      <c r="R2823" t="s">
        <v>7</v>
      </c>
      <c r="S2823">
        <v>151</v>
      </c>
      <c r="T2823">
        <v>3</v>
      </c>
      <c r="U2823">
        <v>2.1</v>
      </c>
      <c r="V2823">
        <v>5.0999999999999996</v>
      </c>
      <c r="Y2823" s="1">
        <v>44456</v>
      </c>
      <c r="Z2823" t="s">
        <v>8</v>
      </c>
      <c r="AA2823">
        <v>157</v>
      </c>
      <c r="AB2823">
        <v>3</v>
      </c>
      <c r="AC2823">
        <v>1</v>
      </c>
      <c r="AD2823">
        <v>4</v>
      </c>
      <c r="AG2823" s="1">
        <v>44456</v>
      </c>
      <c r="AH2823" t="s">
        <v>28</v>
      </c>
      <c r="AI2823">
        <v>169</v>
      </c>
      <c r="AJ2823">
        <v>0</v>
      </c>
      <c r="AK2823">
        <v>0</v>
      </c>
      <c r="AL2823">
        <v>0</v>
      </c>
      <c r="AO2823" s="1">
        <v>44456</v>
      </c>
      <c r="AP2823" t="s">
        <v>14</v>
      </c>
      <c r="AQ2823">
        <v>170</v>
      </c>
      <c r="AR2823">
        <v>0</v>
      </c>
      <c r="AS2823">
        <v>0</v>
      </c>
      <c r="AT2823">
        <v>0</v>
      </c>
      <c r="AW2823" s="1">
        <v>44456</v>
      </c>
      <c r="AX2823" t="s">
        <v>15</v>
      </c>
      <c r="AY2823">
        <v>171</v>
      </c>
      <c r="AZ2823">
        <v>0</v>
      </c>
      <c r="BA2823">
        <v>0</v>
      </c>
      <c r="BB2823">
        <v>0</v>
      </c>
      <c r="BE2823" s="1">
        <v>44456</v>
      </c>
      <c r="BF2823" t="s">
        <v>16</v>
      </c>
      <c r="BG2823">
        <v>173</v>
      </c>
      <c r="BH2823">
        <v>0</v>
      </c>
      <c r="BI2823">
        <v>0</v>
      </c>
      <c r="BJ2823">
        <v>0</v>
      </c>
      <c r="BM2823" s="1">
        <v>44456</v>
      </c>
      <c r="BN2823" t="s">
        <v>17</v>
      </c>
      <c r="BO2823">
        <v>175</v>
      </c>
      <c r="BP2823">
        <v>1.3</v>
      </c>
      <c r="BQ2823">
        <v>0.2</v>
      </c>
      <c r="BR2823">
        <v>1.5</v>
      </c>
      <c r="BU2823" s="1">
        <v>44456</v>
      </c>
      <c r="BV2823" t="s">
        <v>17</v>
      </c>
      <c r="BW2823">
        <v>176</v>
      </c>
      <c r="BX2823">
        <v>3.9</v>
      </c>
      <c r="BY2823">
        <v>0.5</v>
      </c>
      <c r="BZ2823">
        <v>4.4000000000000004</v>
      </c>
      <c r="CC2823" s="1">
        <v>44456</v>
      </c>
      <c r="CD2823" t="s">
        <v>18</v>
      </c>
      <c r="CE2823">
        <v>177</v>
      </c>
      <c r="CF2823">
        <v>0</v>
      </c>
      <c r="CG2823">
        <v>0</v>
      </c>
      <c r="CH2823">
        <v>0</v>
      </c>
    </row>
    <row r="2824" spans="1:86" x14ac:dyDescent="0.75">
      <c r="A2824" s="1">
        <v>44457</v>
      </c>
      <c r="B2824" t="s">
        <v>6</v>
      </c>
      <c r="C2824">
        <v>101</v>
      </c>
      <c r="D2824">
        <v>506.5</v>
      </c>
      <c r="E2824">
        <v>423.9</v>
      </c>
      <c r="F2824">
        <v>930.4</v>
      </c>
      <c r="I2824" s="1">
        <v>44457</v>
      </c>
      <c r="J2824" t="s">
        <v>6</v>
      </c>
      <c r="K2824">
        <v>107</v>
      </c>
      <c r="L2824">
        <v>25.2</v>
      </c>
      <c r="M2824">
        <v>51.8</v>
      </c>
      <c r="N2824">
        <v>77</v>
      </c>
      <c r="Q2824" s="1">
        <v>44457</v>
      </c>
      <c r="R2824" t="s">
        <v>7</v>
      </c>
      <c r="S2824">
        <v>151</v>
      </c>
      <c r="T2824">
        <v>3</v>
      </c>
      <c r="U2824">
        <v>2.1</v>
      </c>
      <c r="V2824">
        <v>5.0999999999999996</v>
      </c>
      <c r="Y2824" s="1">
        <v>44457</v>
      </c>
      <c r="Z2824" t="s">
        <v>8</v>
      </c>
      <c r="AA2824">
        <v>157</v>
      </c>
      <c r="AB2824">
        <v>3</v>
      </c>
      <c r="AC2824">
        <v>1</v>
      </c>
      <c r="AD2824">
        <v>4</v>
      </c>
      <c r="AG2824" s="1">
        <v>44457</v>
      </c>
      <c r="AH2824" t="s">
        <v>28</v>
      </c>
      <c r="AI2824">
        <v>169</v>
      </c>
      <c r="AJ2824">
        <v>0</v>
      </c>
      <c r="AK2824">
        <v>0</v>
      </c>
      <c r="AL2824">
        <v>0</v>
      </c>
      <c r="AO2824" s="1">
        <v>44457</v>
      </c>
      <c r="AP2824" t="s">
        <v>14</v>
      </c>
      <c r="AQ2824">
        <v>170</v>
      </c>
      <c r="AR2824">
        <v>0</v>
      </c>
      <c r="AS2824">
        <v>0</v>
      </c>
      <c r="AT2824">
        <v>0</v>
      </c>
      <c r="AW2824" s="1">
        <v>44457</v>
      </c>
      <c r="AX2824" t="s">
        <v>15</v>
      </c>
      <c r="AY2824">
        <v>171</v>
      </c>
      <c r="AZ2824">
        <v>0</v>
      </c>
      <c r="BA2824">
        <v>0</v>
      </c>
      <c r="BB2824">
        <v>0</v>
      </c>
      <c r="BE2824" s="1">
        <v>44457</v>
      </c>
      <c r="BF2824" t="s">
        <v>16</v>
      </c>
      <c r="BG2824">
        <v>173</v>
      </c>
      <c r="BH2824">
        <v>0</v>
      </c>
      <c r="BI2824">
        <v>0</v>
      </c>
      <c r="BJ2824">
        <v>0</v>
      </c>
      <c r="BM2824" s="1">
        <v>44457</v>
      </c>
      <c r="BN2824" t="s">
        <v>17</v>
      </c>
      <c r="BO2824">
        <v>175</v>
      </c>
      <c r="BP2824">
        <v>1.3</v>
      </c>
      <c r="BQ2824">
        <v>0.2</v>
      </c>
      <c r="BR2824">
        <v>1.5</v>
      </c>
      <c r="BU2824" s="1">
        <v>44457</v>
      </c>
      <c r="BV2824" t="s">
        <v>17</v>
      </c>
      <c r="BW2824">
        <v>176</v>
      </c>
      <c r="BX2824">
        <v>3.9</v>
      </c>
      <c r="BY2824">
        <v>0.5</v>
      </c>
      <c r="BZ2824">
        <v>4.4000000000000004</v>
      </c>
      <c r="CC2824" s="1">
        <v>44457</v>
      </c>
      <c r="CD2824" t="s">
        <v>18</v>
      </c>
      <c r="CE2824">
        <v>177</v>
      </c>
      <c r="CF2824">
        <v>0</v>
      </c>
      <c r="CG2824">
        <v>0</v>
      </c>
      <c r="CH2824">
        <v>0</v>
      </c>
    </row>
    <row r="2825" spans="1:86" x14ac:dyDescent="0.75">
      <c r="A2825" s="1">
        <v>44458</v>
      </c>
      <c r="B2825" t="s">
        <v>6</v>
      </c>
      <c r="C2825">
        <v>101</v>
      </c>
      <c r="D2825">
        <v>506.5</v>
      </c>
      <c r="E2825">
        <v>423.9</v>
      </c>
      <c r="F2825">
        <v>930.4</v>
      </c>
      <c r="I2825" s="1">
        <v>44458</v>
      </c>
      <c r="J2825" t="s">
        <v>6</v>
      </c>
      <c r="K2825">
        <v>107</v>
      </c>
      <c r="L2825">
        <v>25.2</v>
      </c>
      <c r="M2825">
        <v>51.8</v>
      </c>
      <c r="N2825">
        <v>77</v>
      </c>
      <c r="Q2825" s="1">
        <v>44458</v>
      </c>
      <c r="R2825" t="s">
        <v>7</v>
      </c>
      <c r="S2825">
        <v>151</v>
      </c>
      <c r="T2825">
        <v>3</v>
      </c>
      <c r="U2825">
        <v>2.1</v>
      </c>
      <c r="V2825">
        <v>5.0999999999999996</v>
      </c>
      <c r="Y2825" s="1">
        <v>44458</v>
      </c>
      <c r="Z2825" t="s">
        <v>8</v>
      </c>
      <c r="AA2825">
        <v>157</v>
      </c>
      <c r="AB2825">
        <v>3</v>
      </c>
      <c r="AC2825">
        <v>1</v>
      </c>
      <c r="AD2825">
        <v>4</v>
      </c>
      <c r="AG2825" s="1">
        <v>44458</v>
      </c>
      <c r="AH2825" t="s">
        <v>28</v>
      </c>
      <c r="AI2825">
        <v>169</v>
      </c>
      <c r="AJ2825">
        <v>0</v>
      </c>
      <c r="AK2825">
        <v>0</v>
      </c>
      <c r="AL2825">
        <v>0</v>
      </c>
      <c r="AO2825" s="1">
        <v>44458</v>
      </c>
      <c r="AP2825" t="s">
        <v>14</v>
      </c>
      <c r="AQ2825">
        <v>170</v>
      </c>
      <c r="AR2825">
        <v>0</v>
      </c>
      <c r="AS2825">
        <v>0</v>
      </c>
      <c r="AT2825">
        <v>0</v>
      </c>
      <c r="AW2825" s="1">
        <v>44458</v>
      </c>
      <c r="AX2825" t="s">
        <v>15</v>
      </c>
      <c r="AY2825">
        <v>171</v>
      </c>
      <c r="AZ2825">
        <v>0</v>
      </c>
      <c r="BA2825">
        <v>0</v>
      </c>
      <c r="BB2825">
        <v>0</v>
      </c>
      <c r="BE2825" s="1">
        <v>44458</v>
      </c>
      <c r="BF2825" t="s">
        <v>16</v>
      </c>
      <c r="BG2825">
        <v>173</v>
      </c>
      <c r="BH2825">
        <v>0</v>
      </c>
      <c r="BI2825">
        <v>0</v>
      </c>
      <c r="BJ2825">
        <v>0</v>
      </c>
      <c r="BM2825" s="1">
        <v>44458</v>
      </c>
      <c r="BN2825" t="s">
        <v>17</v>
      </c>
      <c r="BO2825">
        <v>175</v>
      </c>
      <c r="BP2825">
        <v>1.3</v>
      </c>
      <c r="BQ2825">
        <v>0.2</v>
      </c>
      <c r="BR2825">
        <v>1.5</v>
      </c>
      <c r="BU2825" s="1">
        <v>44458</v>
      </c>
      <c r="BV2825" t="s">
        <v>17</v>
      </c>
      <c r="BW2825">
        <v>176</v>
      </c>
      <c r="BX2825">
        <v>3.9</v>
      </c>
      <c r="BY2825">
        <v>0.5</v>
      </c>
      <c r="BZ2825">
        <v>4.4000000000000004</v>
      </c>
      <c r="CC2825" s="1">
        <v>44458</v>
      </c>
      <c r="CD2825" t="s">
        <v>18</v>
      </c>
      <c r="CE2825">
        <v>177</v>
      </c>
      <c r="CF2825">
        <v>0</v>
      </c>
      <c r="CG2825">
        <v>0</v>
      </c>
      <c r="CH2825">
        <v>0</v>
      </c>
    </row>
    <row r="2826" spans="1:86" x14ac:dyDescent="0.75">
      <c r="A2826" s="1">
        <v>44459</v>
      </c>
      <c r="B2826" t="s">
        <v>6</v>
      </c>
      <c r="C2826">
        <v>101</v>
      </c>
      <c r="D2826">
        <v>506.6</v>
      </c>
      <c r="E2826">
        <v>423.9</v>
      </c>
      <c r="F2826">
        <v>930.5</v>
      </c>
      <c r="I2826" s="1">
        <v>44459</v>
      </c>
      <c r="J2826" t="s">
        <v>6</v>
      </c>
      <c r="K2826">
        <v>107</v>
      </c>
      <c r="L2826">
        <v>25.2</v>
      </c>
      <c r="M2826">
        <v>51.8</v>
      </c>
      <c r="N2826">
        <v>77</v>
      </c>
      <c r="Q2826" s="1">
        <v>44459</v>
      </c>
      <c r="R2826" t="s">
        <v>7</v>
      </c>
      <c r="S2826">
        <v>151</v>
      </c>
      <c r="T2826">
        <v>3</v>
      </c>
      <c r="U2826">
        <v>2.1</v>
      </c>
      <c r="V2826">
        <v>5.0999999999999996</v>
      </c>
      <c r="Y2826" s="1">
        <v>44459</v>
      </c>
      <c r="Z2826" t="s">
        <v>8</v>
      </c>
      <c r="AA2826">
        <v>157</v>
      </c>
      <c r="AB2826">
        <v>3</v>
      </c>
      <c r="AC2826">
        <v>1</v>
      </c>
      <c r="AD2826">
        <v>4</v>
      </c>
      <c r="AG2826" s="1">
        <v>44459</v>
      </c>
      <c r="AH2826" t="s">
        <v>28</v>
      </c>
      <c r="AI2826">
        <v>169</v>
      </c>
      <c r="AJ2826">
        <v>0</v>
      </c>
      <c r="AK2826">
        <v>0</v>
      </c>
      <c r="AL2826">
        <v>0</v>
      </c>
      <c r="AO2826" s="1">
        <v>44459</v>
      </c>
      <c r="AP2826" t="s">
        <v>14</v>
      </c>
      <c r="AQ2826">
        <v>170</v>
      </c>
      <c r="AR2826">
        <v>0</v>
      </c>
      <c r="AS2826">
        <v>0</v>
      </c>
      <c r="AT2826">
        <v>0</v>
      </c>
      <c r="AW2826" s="1">
        <v>44459</v>
      </c>
      <c r="AX2826" t="s">
        <v>15</v>
      </c>
      <c r="AY2826">
        <v>171</v>
      </c>
      <c r="AZ2826">
        <v>0</v>
      </c>
      <c r="BA2826">
        <v>0</v>
      </c>
      <c r="BB2826">
        <v>0</v>
      </c>
      <c r="BE2826" s="1">
        <v>44459</v>
      </c>
      <c r="BF2826" t="s">
        <v>16</v>
      </c>
      <c r="BG2826">
        <v>173</v>
      </c>
      <c r="BH2826">
        <v>0</v>
      </c>
      <c r="BI2826">
        <v>0</v>
      </c>
      <c r="BJ2826">
        <v>0</v>
      </c>
      <c r="BM2826" s="1">
        <v>44459</v>
      </c>
      <c r="BN2826" t="s">
        <v>17</v>
      </c>
      <c r="BO2826">
        <v>175</v>
      </c>
      <c r="BP2826">
        <v>1.3</v>
      </c>
      <c r="BQ2826">
        <v>0.2</v>
      </c>
      <c r="BR2826">
        <v>1.5</v>
      </c>
      <c r="BU2826" s="1">
        <v>44459</v>
      </c>
      <c r="BV2826" t="s">
        <v>17</v>
      </c>
      <c r="BW2826">
        <v>176</v>
      </c>
      <c r="BX2826">
        <v>3.9</v>
      </c>
      <c r="BY2826">
        <v>0.5</v>
      </c>
      <c r="BZ2826">
        <v>4.4000000000000004</v>
      </c>
      <c r="CC2826" s="1">
        <v>44459</v>
      </c>
      <c r="CD2826" t="s">
        <v>18</v>
      </c>
      <c r="CE2826">
        <v>177</v>
      </c>
      <c r="CF2826">
        <v>0</v>
      </c>
      <c r="CG2826">
        <v>0</v>
      </c>
      <c r="CH2826">
        <v>0</v>
      </c>
    </row>
    <row r="2827" spans="1:86" x14ac:dyDescent="0.75">
      <c r="A2827" s="1">
        <v>44460</v>
      </c>
      <c r="B2827" t="s">
        <v>6</v>
      </c>
      <c r="C2827">
        <v>101</v>
      </c>
      <c r="D2827">
        <v>506.4</v>
      </c>
      <c r="E2827">
        <v>424</v>
      </c>
      <c r="F2827">
        <v>930.4</v>
      </c>
      <c r="I2827" s="1">
        <v>44460</v>
      </c>
      <c r="J2827" t="s">
        <v>6</v>
      </c>
      <c r="K2827">
        <v>107</v>
      </c>
      <c r="L2827">
        <v>25.2</v>
      </c>
      <c r="M2827">
        <v>51.8</v>
      </c>
      <c r="N2827">
        <v>77</v>
      </c>
      <c r="Q2827" s="1">
        <v>44460</v>
      </c>
      <c r="R2827" t="s">
        <v>7</v>
      </c>
      <c r="S2827">
        <v>151</v>
      </c>
      <c r="T2827">
        <v>3</v>
      </c>
      <c r="U2827">
        <v>2.1</v>
      </c>
      <c r="V2827">
        <v>5.0999999999999996</v>
      </c>
      <c r="Y2827" s="1">
        <v>44460</v>
      </c>
      <c r="Z2827" t="s">
        <v>8</v>
      </c>
      <c r="AA2827">
        <v>157</v>
      </c>
      <c r="AB2827">
        <v>3</v>
      </c>
      <c r="AC2827">
        <v>1</v>
      </c>
      <c r="AD2827">
        <v>4</v>
      </c>
      <c r="AG2827" s="1">
        <v>44460</v>
      </c>
      <c r="AH2827" t="s">
        <v>28</v>
      </c>
      <c r="AI2827">
        <v>169</v>
      </c>
      <c r="AJ2827">
        <v>0</v>
      </c>
      <c r="AK2827">
        <v>0</v>
      </c>
      <c r="AL2827">
        <v>0</v>
      </c>
      <c r="AO2827" s="1">
        <v>44460</v>
      </c>
      <c r="AP2827" t="s">
        <v>14</v>
      </c>
      <c r="AQ2827">
        <v>170</v>
      </c>
      <c r="AR2827">
        <v>0</v>
      </c>
      <c r="AS2827">
        <v>0</v>
      </c>
      <c r="AT2827">
        <v>0</v>
      </c>
      <c r="AW2827" s="1">
        <v>44460</v>
      </c>
      <c r="AX2827" t="s">
        <v>15</v>
      </c>
      <c r="AY2827">
        <v>171</v>
      </c>
      <c r="AZ2827">
        <v>0</v>
      </c>
      <c r="BA2827">
        <v>0</v>
      </c>
      <c r="BB2827">
        <v>0</v>
      </c>
      <c r="BE2827" s="1">
        <v>44460</v>
      </c>
      <c r="BF2827" t="s">
        <v>16</v>
      </c>
      <c r="BG2827">
        <v>173</v>
      </c>
      <c r="BH2827">
        <v>0</v>
      </c>
      <c r="BI2827">
        <v>0</v>
      </c>
      <c r="BJ2827">
        <v>0</v>
      </c>
      <c r="BM2827" s="1">
        <v>44460</v>
      </c>
      <c r="BN2827" t="s">
        <v>17</v>
      </c>
      <c r="BO2827">
        <v>175</v>
      </c>
      <c r="BP2827">
        <v>1.3</v>
      </c>
      <c r="BQ2827">
        <v>0.2</v>
      </c>
      <c r="BR2827">
        <v>1.5</v>
      </c>
      <c r="BU2827" s="1">
        <v>44460</v>
      </c>
      <c r="BV2827" t="s">
        <v>17</v>
      </c>
      <c r="BW2827">
        <v>176</v>
      </c>
      <c r="BX2827">
        <v>3.9</v>
      </c>
      <c r="BY2827">
        <v>0.5</v>
      </c>
      <c r="BZ2827">
        <v>4.4000000000000004</v>
      </c>
      <c r="CC2827" s="1">
        <v>44460</v>
      </c>
      <c r="CD2827" t="s">
        <v>18</v>
      </c>
      <c r="CE2827">
        <v>177</v>
      </c>
      <c r="CF2827">
        <v>0</v>
      </c>
      <c r="CG2827">
        <v>0</v>
      </c>
      <c r="CH2827">
        <v>0</v>
      </c>
    </row>
    <row r="2828" spans="1:86" x14ac:dyDescent="0.75">
      <c r="A2828" s="1">
        <v>44461</v>
      </c>
      <c r="B2828" t="s">
        <v>6</v>
      </c>
      <c r="C2828">
        <v>101</v>
      </c>
      <c r="D2828">
        <v>506.3</v>
      </c>
      <c r="E2828">
        <v>424.2</v>
      </c>
      <c r="F2828">
        <v>930.5</v>
      </c>
      <c r="I2828" s="1">
        <v>44461</v>
      </c>
      <c r="J2828" t="s">
        <v>6</v>
      </c>
      <c r="K2828">
        <v>107</v>
      </c>
      <c r="L2828">
        <v>25.2</v>
      </c>
      <c r="M2828">
        <v>51.8</v>
      </c>
      <c r="N2828">
        <v>77</v>
      </c>
      <c r="Q2828" s="1">
        <v>44461</v>
      </c>
      <c r="R2828" t="s">
        <v>7</v>
      </c>
      <c r="S2828">
        <v>151</v>
      </c>
      <c r="T2828">
        <v>3</v>
      </c>
      <c r="U2828">
        <v>2.1</v>
      </c>
      <c r="V2828">
        <v>5.0999999999999996</v>
      </c>
      <c r="Y2828" s="1">
        <v>44461</v>
      </c>
      <c r="Z2828" t="s">
        <v>8</v>
      </c>
      <c r="AA2828">
        <v>157</v>
      </c>
      <c r="AB2828">
        <v>3</v>
      </c>
      <c r="AC2828">
        <v>1</v>
      </c>
      <c r="AD2828">
        <v>4</v>
      </c>
      <c r="AG2828" s="1">
        <v>44461</v>
      </c>
      <c r="AH2828" t="s">
        <v>28</v>
      </c>
      <c r="AI2828">
        <v>169</v>
      </c>
      <c r="AJ2828">
        <v>0</v>
      </c>
      <c r="AK2828">
        <v>0</v>
      </c>
      <c r="AL2828">
        <v>0</v>
      </c>
      <c r="AO2828" s="1">
        <v>44461</v>
      </c>
      <c r="AP2828" t="s">
        <v>14</v>
      </c>
      <c r="AQ2828">
        <v>170</v>
      </c>
      <c r="AR2828">
        <v>0</v>
      </c>
      <c r="AS2828">
        <v>0</v>
      </c>
      <c r="AT2828">
        <v>0</v>
      </c>
      <c r="AW2828" s="1">
        <v>44461</v>
      </c>
      <c r="AX2828" t="s">
        <v>15</v>
      </c>
      <c r="AY2828">
        <v>171</v>
      </c>
      <c r="AZ2828">
        <v>0</v>
      </c>
      <c r="BA2828">
        <v>0</v>
      </c>
      <c r="BB2828">
        <v>0</v>
      </c>
      <c r="BE2828" s="1">
        <v>44461</v>
      </c>
      <c r="BF2828" t="s">
        <v>16</v>
      </c>
      <c r="BG2828">
        <v>173</v>
      </c>
      <c r="BH2828">
        <v>0</v>
      </c>
      <c r="BI2828">
        <v>0</v>
      </c>
      <c r="BJ2828">
        <v>0</v>
      </c>
      <c r="BM2828" s="1">
        <v>44461</v>
      </c>
      <c r="BN2828" t="s">
        <v>17</v>
      </c>
      <c r="BO2828">
        <v>175</v>
      </c>
      <c r="BP2828">
        <v>1.3</v>
      </c>
      <c r="BQ2828">
        <v>0.2</v>
      </c>
      <c r="BR2828">
        <v>1.5</v>
      </c>
      <c r="BU2828" s="1">
        <v>44461</v>
      </c>
      <c r="BV2828" t="s">
        <v>17</v>
      </c>
      <c r="BW2828">
        <v>176</v>
      </c>
      <c r="BX2828">
        <v>3.9</v>
      </c>
      <c r="BY2828">
        <v>0.5</v>
      </c>
      <c r="BZ2828">
        <v>4.4000000000000004</v>
      </c>
      <c r="CC2828" s="1">
        <v>44461</v>
      </c>
      <c r="CD2828" t="s">
        <v>18</v>
      </c>
      <c r="CE2828">
        <v>177</v>
      </c>
      <c r="CF2828">
        <v>0</v>
      </c>
      <c r="CG2828">
        <v>0</v>
      </c>
      <c r="CH2828">
        <v>0</v>
      </c>
    </row>
    <row r="2829" spans="1:86" x14ac:dyDescent="0.75">
      <c r="A2829" s="1">
        <v>44462</v>
      </c>
      <c r="B2829" t="s">
        <v>6</v>
      </c>
      <c r="C2829">
        <v>101</v>
      </c>
      <c r="D2829">
        <v>506.3</v>
      </c>
      <c r="E2829">
        <v>424.3</v>
      </c>
      <c r="F2829">
        <v>930.6</v>
      </c>
      <c r="I2829" s="1">
        <v>44462</v>
      </c>
      <c r="J2829" t="s">
        <v>6</v>
      </c>
      <c r="K2829">
        <v>107</v>
      </c>
      <c r="L2829">
        <v>25.2</v>
      </c>
      <c r="M2829">
        <v>51.8</v>
      </c>
      <c r="N2829">
        <v>77</v>
      </c>
      <c r="Q2829" s="1">
        <v>44462</v>
      </c>
      <c r="R2829" t="s">
        <v>7</v>
      </c>
      <c r="S2829">
        <v>151</v>
      </c>
      <c r="T2829">
        <v>3</v>
      </c>
      <c r="U2829">
        <v>2.1</v>
      </c>
      <c r="V2829">
        <v>5.0999999999999996</v>
      </c>
      <c r="Y2829" s="1">
        <v>44462</v>
      </c>
      <c r="Z2829" t="s">
        <v>8</v>
      </c>
      <c r="AA2829">
        <v>157</v>
      </c>
      <c r="AB2829">
        <v>3</v>
      </c>
      <c r="AC2829">
        <v>1</v>
      </c>
      <c r="AD2829">
        <v>4</v>
      </c>
      <c r="AG2829" s="1">
        <v>44462</v>
      </c>
      <c r="AH2829" t="s">
        <v>28</v>
      </c>
      <c r="AI2829">
        <v>169</v>
      </c>
      <c r="AJ2829">
        <v>0</v>
      </c>
      <c r="AK2829">
        <v>0</v>
      </c>
      <c r="AL2829">
        <v>0</v>
      </c>
      <c r="AO2829" s="1">
        <v>44462</v>
      </c>
      <c r="AP2829" t="s">
        <v>14</v>
      </c>
      <c r="AQ2829">
        <v>170</v>
      </c>
      <c r="AR2829">
        <v>0</v>
      </c>
      <c r="AS2829">
        <v>0</v>
      </c>
      <c r="AT2829">
        <v>0</v>
      </c>
      <c r="AW2829" s="1">
        <v>44462</v>
      </c>
      <c r="AX2829" t="s">
        <v>15</v>
      </c>
      <c r="AY2829">
        <v>171</v>
      </c>
      <c r="AZ2829">
        <v>0</v>
      </c>
      <c r="BA2829">
        <v>0</v>
      </c>
      <c r="BB2829">
        <v>0</v>
      </c>
      <c r="BE2829" s="1">
        <v>44462</v>
      </c>
      <c r="BF2829" t="s">
        <v>16</v>
      </c>
      <c r="BG2829">
        <v>173</v>
      </c>
      <c r="BH2829">
        <v>0</v>
      </c>
      <c r="BI2829">
        <v>0</v>
      </c>
      <c r="BJ2829">
        <v>0</v>
      </c>
      <c r="BM2829" s="1">
        <v>44462</v>
      </c>
      <c r="BN2829" t="s">
        <v>17</v>
      </c>
      <c r="BO2829">
        <v>175</v>
      </c>
      <c r="BP2829">
        <v>1.3</v>
      </c>
      <c r="BQ2829">
        <v>0.2</v>
      </c>
      <c r="BR2829">
        <v>1.5</v>
      </c>
      <c r="BU2829" s="1">
        <v>44462</v>
      </c>
      <c r="BV2829" t="s">
        <v>17</v>
      </c>
      <c r="BW2829">
        <v>176</v>
      </c>
      <c r="BX2829">
        <v>3.9</v>
      </c>
      <c r="BY2829">
        <v>0.5</v>
      </c>
      <c r="BZ2829">
        <v>4.4000000000000004</v>
      </c>
      <c r="CC2829" s="1">
        <v>44462</v>
      </c>
      <c r="CD2829" t="s">
        <v>18</v>
      </c>
      <c r="CE2829">
        <v>177</v>
      </c>
      <c r="CF2829">
        <v>0</v>
      </c>
      <c r="CG2829">
        <v>0</v>
      </c>
      <c r="CH2829">
        <v>0</v>
      </c>
    </row>
    <row r="2830" spans="1:86" x14ac:dyDescent="0.75">
      <c r="A2830" s="1">
        <v>44463</v>
      </c>
      <c r="B2830" t="s">
        <v>6</v>
      </c>
      <c r="C2830">
        <v>101</v>
      </c>
      <c r="D2830">
        <v>506.2</v>
      </c>
      <c r="E2830">
        <v>424.3</v>
      </c>
      <c r="F2830">
        <v>930.5</v>
      </c>
      <c r="I2830" s="1">
        <v>44463</v>
      </c>
      <c r="J2830" t="s">
        <v>6</v>
      </c>
      <c r="K2830">
        <v>107</v>
      </c>
      <c r="L2830">
        <v>25.2</v>
      </c>
      <c r="M2830">
        <v>51.8</v>
      </c>
      <c r="N2830">
        <v>77</v>
      </c>
      <c r="Q2830" s="1">
        <v>44463</v>
      </c>
      <c r="R2830" t="s">
        <v>7</v>
      </c>
      <c r="S2830">
        <v>151</v>
      </c>
      <c r="T2830">
        <v>3</v>
      </c>
      <c r="U2830">
        <v>2.1</v>
      </c>
      <c r="V2830">
        <v>5.0999999999999996</v>
      </c>
      <c r="Y2830" s="1">
        <v>44463</v>
      </c>
      <c r="Z2830" t="s">
        <v>8</v>
      </c>
      <c r="AA2830">
        <v>157</v>
      </c>
      <c r="AB2830">
        <v>3</v>
      </c>
      <c r="AC2830">
        <v>1</v>
      </c>
      <c r="AD2830">
        <v>4</v>
      </c>
      <c r="AG2830" s="1">
        <v>44463</v>
      </c>
      <c r="AH2830" t="s">
        <v>28</v>
      </c>
      <c r="AI2830">
        <v>169</v>
      </c>
      <c r="AJ2830">
        <v>0</v>
      </c>
      <c r="AK2830">
        <v>0</v>
      </c>
      <c r="AL2830">
        <v>0</v>
      </c>
      <c r="AO2830" s="1">
        <v>44463</v>
      </c>
      <c r="AP2830" t="s">
        <v>14</v>
      </c>
      <c r="AQ2830">
        <v>170</v>
      </c>
      <c r="AR2830">
        <v>0</v>
      </c>
      <c r="AS2830">
        <v>0</v>
      </c>
      <c r="AT2830">
        <v>0</v>
      </c>
      <c r="AW2830" s="1">
        <v>44463</v>
      </c>
      <c r="AX2830" t="s">
        <v>15</v>
      </c>
      <c r="AY2830">
        <v>171</v>
      </c>
      <c r="AZ2830">
        <v>0</v>
      </c>
      <c r="BA2830">
        <v>0</v>
      </c>
      <c r="BB2830">
        <v>0</v>
      </c>
      <c r="BE2830" s="1">
        <v>44463</v>
      </c>
      <c r="BF2830" t="s">
        <v>16</v>
      </c>
      <c r="BG2830">
        <v>173</v>
      </c>
      <c r="BH2830">
        <v>0</v>
      </c>
      <c r="BI2830">
        <v>0</v>
      </c>
      <c r="BJ2830">
        <v>0</v>
      </c>
      <c r="BM2830" s="1">
        <v>44463</v>
      </c>
      <c r="BN2830" t="s">
        <v>17</v>
      </c>
      <c r="BO2830">
        <v>175</v>
      </c>
      <c r="BP2830">
        <v>1.3</v>
      </c>
      <c r="BQ2830">
        <v>0.2</v>
      </c>
      <c r="BR2830">
        <v>1.5</v>
      </c>
      <c r="BU2830" s="1">
        <v>44463</v>
      </c>
      <c r="BV2830" t="s">
        <v>17</v>
      </c>
      <c r="BW2830">
        <v>176</v>
      </c>
      <c r="BX2830">
        <v>3.9</v>
      </c>
      <c r="BY2830">
        <v>0.5</v>
      </c>
      <c r="BZ2830">
        <v>4.4000000000000004</v>
      </c>
      <c r="CC2830" s="1">
        <v>44463</v>
      </c>
      <c r="CD2830" t="s">
        <v>18</v>
      </c>
      <c r="CE2830">
        <v>177</v>
      </c>
      <c r="CF2830">
        <v>0</v>
      </c>
      <c r="CG2830">
        <v>0</v>
      </c>
      <c r="CH2830">
        <v>0</v>
      </c>
    </row>
    <row r="2831" spans="1:86" x14ac:dyDescent="0.75">
      <c r="A2831" s="1">
        <v>44464</v>
      </c>
      <c r="B2831" t="s">
        <v>6</v>
      </c>
      <c r="C2831">
        <v>101</v>
      </c>
      <c r="D2831">
        <v>506.2</v>
      </c>
      <c r="E2831">
        <v>424.3</v>
      </c>
      <c r="F2831">
        <v>930.5</v>
      </c>
      <c r="I2831" s="1">
        <v>44464</v>
      </c>
      <c r="J2831" t="s">
        <v>6</v>
      </c>
      <c r="K2831">
        <v>107</v>
      </c>
      <c r="L2831">
        <v>25.2</v>
      </c>
      <c r="M2831">
        <v>51.8</v>
      </c>
      <c r="N2831">
        <v>77</v>
      </c>
      <c r="Q2831" s="1">
        <v>44464</v>
      </c>
      <c r="R2831" t="s">
        <v>7</v>
      </c>
      <c r="S2831">
        <v>151</v>
      </c>
      <c r="T2831">
        <v>3</v>
      </c>
      <c r="U2831">
        <v>2.1</v>
      </c>
      <c r="V2831">
        <v>5.0999999999999996</v>
      </c>
      <c r="Y2831" s="1">
        <v>44464</v>
      </c>
      <c r="Z2831" t="s">
        <v>8</v>
      </c>
      <c r="AA2831">
        <v>157</v>
      </c>
      <c r="AB2831">
        <v>3</v>
      </c>
      <c r="AC2831">
        <v>1</v>
      </c>
      <c r="AD2831">
        <v>4</v>
      </c>
      <c r="AG2831" s="1">
        <v>44464</v>
      </c>
      <c r="AH2831" t="s">
        <v>28</v>
      </c>
      <c r="AI2831">
        <v>169</v>
      </c>
      <c r="AJ2831">
        <v>0</v>
      </c>
      <c r="AK2831">
        <v>0</v>
      </c>
      <c r="AL2831">
        <v>0</v>
      </c>
      <c r="AO2831" s="1">
        <v>44464</v>
      </c>
      <c r="AP2831" t="s">
        <v>14</v>
      </c>
      <c r="AQ2831">
        <v>170</v>
      </c>
      <c r="AR2831">
        <v>0</v>
      </c>
      <c r="AS2831">
        <v>0</v>
      </c>
      <c r="AT2831">
        <v>0</v>
      </c>
      <c r="AW2831" s="1">
        <v>44464</v>
      </c>
      <c r="AX2831" t="s">
        <v>15</v>
      </c>
      <c r="AY2831">
        <v>171</v>
      </c>
      <c r="AZ2831">
        <v>0</v>
      </c>
      <c r="BA2831">
        <v>0</v>
      </c>
      <c r="BB2831">
        <v>0</v>
      </c>
      <c r="BE2831" s="1">
        <v>44464</v>
      </c>
      <c r="BF2831" t="s">
        <v>16</v>
      </c>
      <c r="BG2831">
        <v>173</v>
      </c>
      <c r="BH2831">
        <v>0</v>
      </c>
      <c r="BI2831">
        <v>0</v>
      </c>
      <c r="BJ2831">
        <v>0</v>
      </c>
      <c r="BM2831" s="1">
        <v>44464</v>
      </c>
      <c r="BN2831" t="s">
        <v>17</v>
      </c>
      <c r="BO2831">
        <v>175</v>
      </c>
      <c r="BP2831">
        <v>1.3</v>
      </c>
      <c r="BQ2831">
        <v>0.2</v>
      </c>
      <c r="BR2831">
        <v>1.5</v>
      </c>
      <c r="BU2831" s="1">
        <v>44464</v>
      </c>
      <c r="BV2831" t="s">
        <v>17</v>
      </c>
      <c r="BW2831">
        <v>176</v>
      </c>
      <c r="BX2831">
        <v>3.9</v>
      </c>
      <c r="BY2831">
        <v>0.5</v>
      </c>
      <c r="BZ2831">
        <v>4.4000000000000004</v>
      </c>
      <c r="CC2831" s="1">
        <v>44464</v>
      </c>
      <c r="CD2831" t="s">
        <v>18</v>
      </c>
      <c r="CE2831">
        <v>177</v>
      </c>
      <c r="CF2831">
        <v>0</v>
      </c>
      <c r="CG2831">
        <v>0</v>
      </c>
      <c r="CH2831">
        <v>0</v>
      </c>
    </row>
    <row r="2832" spans="1:86" x14ac:dyDescent="0.75">
      <c r="A2832" s="1">
        <v>44465</v>
      </c>
      <c r="B2832" t="s">
        <v>6</v>
      </c>
      <c r="C2832">
        <v>101</v>
      </c>
      <c r="D2832">
        <v>506.2</v>
      </c>
      <c r="E2832">
        <v>424.3</v>
      </c>
      <c r="F2832">
        <v>930.5</v>
      </c>
      <c r="I2832" s="1">
        <v>44465</v>
      </c>
      <c r="J2832" t="s">
        <v>6</v>
      </c>
      <c r="K2832">
        <v>107</v>
      </c>
      <c r="L2832">
        <v>25.2</v>
      </c>
      <c r="M2832">
        <v>51.8</v>
      </c>
      <c r="N2832">
        <v>77</v>
      </c>
      <c r="Q2832" s="1">
        <v>44465</v>
      </c>
      <c r="R2832" t="s">
        <v>7</v>
      </c>
      <c r="S2832">
        <v>151</v>
      </c>
      <c r="T2832">
        <v>3</v>
      </c>
      <c r="U2832">
        <v>2.1</v>
      </c>
      <c r="V2832">
        <v>5.0999999999999996</v>
      </c>
      <c r="Y2832" s="1">
        <v>44465</v>
      </c>
      <c r="Z2832" t="s">
        <v>8</v>
      </c>
      <c r="AA2832">
        <v>157</v>
      </c>
      <c r="AB2832">
        <v>3</v>
      </c>
      <c r="AC2832">
        <v>1</v>
      </c>
      <c r="AD2832">
        <v>4</v>
      </c>
      <c r="AG2832" s="1">
        <v>44465</v>
      </c>
      <c r="AH2832" t="s">
        <v>28</v>
      </c>
      <c r="AI2832">
        <v>169</v>
      </c>
      <c r="AJ2832">
        <v>0</v>
      </c>
      <c r="AK2832">
        <v>0</v>
      </c>
      <c r="AL2832">
        <v>0</v>
      </c>
      <c r="AO2832" s="1">
        <v>44465</v>
      </c>
      <c r="AP2832" t="s">
        <v>14</v>
      </c>
      <c r="AQ2832">
        <v>170</v>
      </c>
      <c r="AR2832">
        <v>0</v>
      </c>
      <c r="AS2832">
        <v>0</v>
      </c>
      <c r="AT2832">
        <v>0</v>
      </c>
      <c r="AW2832" s="1">
        <v>44465</v>
      </c>
      <c r="AX2832" t="s">
        <v>15</v>
      </c>
      <c r="AY2832">
        <v>171</v>
      </c>
      <c r="AZ2832">
        <v>0</v>
      </c>
      <c r="BA2832">
        <v>0</v>
      </c>
      <c r="BB2832">
        <v>0</v>
      </c>
      <c r="BE2832" s="1">
        <v>44465</v>
      </c>
      <c r="BF2832" t="s">
        <v>16</v>
      </c>
      <c r="BG2832">
        <v>173</v>
      </c>
      <c r="BH2832">
        <v>0</v>
      </c>
      <c r="BI2832">
        <v>0</v>
      </c>
      <c r="BJ2832">
        <v>0</v>
      </c>
      <c r="BM2832" s="1">
        <v>44465</v>
      </c>
      <c r="BN2832" t="s">
        <v>17</v>
      </c>
      <c r="BO2832">
        <v>175</v>
      </c>
      <c r="BP2832">
        <v>1.3</v>
      </c>
      <c r="BQ2832">
        <v>0.2</v>
      </c>
      <c r="BR2832">
        <v>1.5</v>
      </c>
      <c r="BU2832" s="1">
        <v>44465</v>
      </c>
      <c r="BV2832" t="s">
        <v>17</v>
      </c>
      <c r="BW2832">
        <v>176</v>
      </c>
      <c r="BX2832">
        <v>3.9</v>
      </c>
      <c r="BY2832">
        <v>0.5</v>
      </c>
      <c r="BZ2832">
        <v>4.4000000000000004</v>
      </c>
      <c r="CC2832" s="1">
        <v>44465</v>
      </c>
      <c r="CD2832" t="s">
        <v>18</v>
      </c>
      <c r="CE2832">
        <v>177</v>
      </c>
      <c r="CF2832">
        <v>0</v>
      </c>
      <c r="CG2832">
        <v>0</v>
      </c>
      <c r="CH2832">
        <v>0</v>
      </c>
    </row>
    <row r="2833" spans="1:86" x14ac:dyDescent="0.75">
      <c r="A2833" s="1">
        <v>44466</v>
      </c>
      <c r="B2833" t="s">
        <v>6</v>
      </c>
      <c r="C2833">
        <v>101</v>
      </c>
      <c r="D2833">
        <v>506</v>
      </c>
      <c r="E2833">
        <v>424.6</v>
      </c>
      <c r="F2833">
        <v>930.6</v>
      </c>
      <c r="I2833" s="1">
        <v>44466</v>
      </c>
      <c r="J2833" t="s">
        <v>6</v>
      </c>
      <c r="K2833">
        <v>107</v>
      </c>
      <c r="L2833">
        <v>25.2</v>
      </c>
      <c r="M2833">
        <v>51.8</v>
      </c>
      <c r="N2833">
        <v>77</v>
      </c>
      <c r="Q2833" s="1">
        <v>44466</v>
      </c>
      <c r="R2833" t="s">
        <v>7</v>
      </c>
      <c r="S2833">
        <v>151</v>
      </c>
      <c r="T2833">
        <v>3</v>
      </c>
      <c r="U2833">
        <v>2.1</v>
      </c>
      <c r="V2833">
        <v>5.0999999999999996</v>
      </c>
      <c r="Y2833" s="1">
        <v>44466</v>
      </c>
      <c r="Z2833" t="s">
        <v>8</v>
      </c>
      <c r="AA2833">
        <v>157</v>
      </c>
      <c r="AB2833">
        <v>3</v>
      </c>
      <c r="AC2833">
        <v>1</v>
      </c>
      <c r="AD2833">
        <v>4</v>
      </c>
      <c r="AG2833" s="1">
        <v>44466</v>
      </c>
      <c r="AH2833" t="s">
        <v>28</v>
      </c>
      <c r="AI2833">
        <v>169</v>
      </c>
      <c r="AJ2833">
        <v>0</v>
      </c>
      <c r="AK2833">
        <v>0</v>
      </c>
      <c r="AL2833">
        <v>0</v>
      </c>
      <c r="AO2833" s="1">
        <v>44466</v>
      </c>
      <c r="AP2833" t="s">
        <v>14</v>
      </c>
      <c r="AQ2833">
        <v>170</v>
      </c>
      <c r="AR2833">
        <v>0</v>
      </c>
      <c r="AS2833">
        <v>0</v>
      </c>
      <c r="AT2833">
        <v>0</v>
      </c>
      <c r="AW2833" s="1">
        <v>44466</v>
      </c>
      <c r="AX2833" t="s">
        <v>15</v>
      </c>
      <c r="AY2833">
        <v>171</v>
      </c>
      <c r="AZ2833">
        <v>0</v>
      </c>
      <c r="BA2833">
        <v>0</v>
      </c>
      <c r="BB2833">
        <v>0</v>
      </c>
      <c r="BE2833" s="1">
        <v>44466</v>
      </c>
      <c r="BF2833" t="s">
        <v>16</v>
      </c>
      <c r="BG2833">
        <v>173</v>
      </c>
      <c r="BH2833">
        <v>0</v>
      </c>
      <c r="BI2833">
        <v>0</v>
      </c>
      <c r="BJ2833">
        <v>0</v>
      </c>
      <c r="BM2833" s="1">
        <v>44466</v>
      </c>
      <c r="BN2833" t="s">
        <v>17</v>
      </c>
      <c r="BO2833">
        <v>175</v>
      </c>
      <c r="BP2833">
        <v>1.3</v>
      </c>
      <c r="BQ2833">
        <v>0.2</v>
      </c>
      <c r="BR2833">
        <v>1.5</v>
      </c>
      <c r="BU2833" s="1">
        <v>44466</v>
      </c>
      <c r="BV2833" t="s">
        <v>17</v>
      </c>
      <c r="BW2833">
        <v>176</v>
      </c>
      <c r="BX2833">
        <v>3.9</v>
      </c>
      <c r="BY2833">
        <v>0.5</v>
      </c>
      <c r="BZ2833">
        <v>4.4000000000000004</v>
      </c>
      <c r="CC2833" s="1">
        <v>44466</v>
      </c>
      <c r="CD2833" t="s">
        <v>18</v>
      </c>
      <c r="CE2833">
        <v>177</v>
      </c>
      <c r="CF2833">
        <v>0</v>
      </c>
      <c r="CG2833">
        <v>0</v>
      </c>
      <c r="CH2833">
        <v>0</v>
      </c>
    </row>
    <row r="2834" spans="1:86" x14ac:dyDescent="0.75">
      <c r="A2834" s="1">
        <v>44467</v>
      </c>
      <c r="B2834" t="s">
        <v>6</v>
      </c>
      <c r="C2834">
        <v>101</v>
      </c>
      <c r="D2834">
        <v>506.1</v>
      </c>
      <c r="E2834">
        <v>424.4</v>
      </c>
      <c r="F2834">
        <v>930.5</v>
      </c>
      <c r="I2834" s="1">
        <v>44467</v>
      </c>
      <c r="J2834" t="s">
        <v>6</v>
      </c>
      <c r="K2834">
        <v>107</v>
      </c>
      <c r="L2834">
        <v>25.1</v>
      </c>
      <c r="M2834">
        <v>51.8</v>
      </c>
      <c r="N2834">
        <v>76.900000000000006</v>
      </c>
      <c r="Q2834" s="1">
        <v>44467</v>
      </c>
      <c r="R2834" t="s">
        <v>7</v>
      </c>
      <c r="S2834">
        <v>151</v>
      </c>
      <c r="T2834">
        <v>3</v>
      </c>
      <c r="U2834">
        <v>2.1</v>
      </c>
      <c r="V2834">
        <v>5.0999999999999996</v>
      </c>
      <c r="Y2834" s="1">
        <v>44467</v>
      </c>
      <c r="Z2834" t="s">
        <v>8</v>
      </c>
      <c r="AA2834">
        <v>157</v>
      </c>
      <c r="AB2834">
        <v>3</v>
      </c>
      <c r="AC2834">
        <v>1</v>
      </c>
      <c r="AD2834">
        <v>4</v>
      </c>
      <c r="AG2834" s="1">
        <v>44467</v>
      </c>
      <c r="AH2834" t="s">
        <v>28</v>
      </c>
      <c r="AI2834">
        <v>169</v>
      </c>
      <c r="AJ2834">
        <v>0</v>
      </c>
      <c r="AK2834">
        <v>0</v>
      </c>
      <c r="AL2834">
        <v>0</v>
      </c>
      <c r="AO2834" s="1">
        <v>44467</v>
      </c>
      <c r="AP2834" t="s">
        <v>14</v>
      </c>
      <c r="AQ2834">
        <v>170</v>
      </c>
      <c r="AR2834">
        <v>0</v>
      </c>
      <c r="AS2834">
        <v>0</v>
      </c>
      <c r="AT2834">
        <v>0</v>
      </c>
      <c r="AW2834" s="1">
        <v>44467</v>
      </c>
      <c r="AX2834" t="s">
        <v>15</v>
      </c>
      <c r="AY2834">
        <v>171</v>
      </c>
      <c r="AZ2834">
        <v>0</v>
      </c>
      <c r="BA2834">
        <v>0</v>
      </c>
      <c r="BB2834">
        <v>0</v>
      </c>
      <c r="BE2834" s="1">
        <v>44467</v>
      </c>
      <c r="BF2834" t="s">
        <v>16</v>
      </c>
      <c r="BG2834">
        <v>173</v>
      </c>
      <c r="BH2834">
        <v>0</v>
      </c>
      <c r="BI2834">
        <v>0</v>
      </c>
      <c r="BJ2834">
        <v>0</v>
      </c>
      <c r="BM2834" s="1">
        <v>44467</v>
      </c>
      <c r="BN2834" t="s">
        <v>17</v>
      </c>
      <c r="BO2834">
        <v>175</v>
      </c>
      <c r="BP2834">
        <v>1.3</v>
      </c>
      <c r="BQ2834">
        <v>0.2</v>
      </c>
      <c r="BR2834">
        <v>1.5</v>
      </c>
      <c r="BU2834" s="1">
        <v>44467</v>
      </c>
      <c r="BV2834" t="s">
        <v>17</v>
      </c>
      <c r="BW2834">
        <v>176</v>
      </c>
      <c r="BX2834">
        <v>3.9</v>
      </c>
      <c r="BY2834">
        <v>0.5</v>
      </c>
      <c r="BZ2834">
        <v>4.4000000000000004</v>
      </c>
      <c r="CC2834" s="1">
        <v>44467</v>
      </c>
      <c r="CD2834" t="s">
        <v>18</v>
      </c>
      <c r="CE2834">
        <v>177</v>
      </c>
      <c r="CF2834">
        <v>0</v>
      </c>
      <c r="CG2834">
        <v>0</v>
      </c>
      <c r="CH2834">
        <v>0</v>
      </c>
    </row>
    <row r="2835" spans="1:86" x14ac:dyDescent="0.75">
      <c r="A2835" s="1">
        <v>44468</v>
      </c>
      <c r="B2835" t="s">
        <v>6</v>
      </c>
      <c r="C2835">
        <v>101</v>
      </c>
      <c r="D2835">
        <v>506.3</v>
      </c>
      <c r="E2835">
        <v>424.4</v>
      </c>
      <c r="F2835">
        <v>930.7</v>
      </c>
      <c r="I2835" s="1">
        <v>44468</v>
      </c>
      <c r="J2835" t="s">
        <v>6</v>
      </c>
      <c r="K2835">
        <v>107</v>
      </c>
      <c r="L2835">
        <v>25.1</v>
      </c>
      <c r="M2835">
        <v>51.9</v>
      </c>
      <c r="N2835">
        <v>77</v>
      </c>
      <c r="Q2835" s="1">
        <v>44468</v>
      </c>
      <c r="R2835" t="s">
        <v>7</v>
      </c>
      <c r="S2835">
        <v>151</v>
      </c>
      <c r="T2835">
        <v>3</v>
      </c>
      <c r="U2835">
        <v>2.1</v>
      </c>
      <c r="V2835">
        <v>5.0999999999999996</v>
      </c>
      <c r="Y2835" s="1">
        <v>44468</v>
      </c>
      <c r="Z2835" t="s">
        <v>8</v>
      </c>
      <c r="AA2835">
        <v>157</v>
      </c>
      <c r="AB2835">
        <v>3</v>
      </c>
      <c r="AC2835">
        <v>1</v>
      </c>
      <c r="AD2835">
        <v>4</v>
      </c>
      <c r="AG2835" s="1">
        <v>44468</v>
      </c>
      <c r="AH2835" t="s">
        <v>28</v>
      </c>
      <c r="AI2835">
        <v>169</v>
      </c>
      <c r="AJ2835">
        <v>0</v>
      </c>
      <c r="AK2835">
        <v>0</v>
      </c>
      <c r="AL2835">
        <v>0</v>
      </c>
      <c r="AO2835" s="1">
        <v>44468</v>
      </c>
      <c r="AP2835" t="s">
        <v>14</v>
      </c>
      <c r="AQ2835">
        <v>170</v>
      </c>
      <c r="AR2835">
        <v>0</v>
      </c>
      <c r="AS2835">
        <v>0</v>
      </c>
      <c r="AT2835">
        <v>0</v>
      </c>
      <c r="AW2835" s="1">
        <v>44468</v>
      </c>
      <c r="AX2835" t="s">
        <v>15</v>
      </c>
      <c r="AY2835">
        <v>171</v>
      </c>
      <c r="AZ2835">
        <v>0</v>
      </c>
      <c r="BA2835">
        <v>0</v>
      </c>
      <c r="BB2835">
        <v>0</v>
      </c>
      <c r="BE2835" s="1">
        <v>44468</v>
      </c>
      <c r="BF2835" t="s">
        <v>16</v>
      </c>
      <c r="BG2835">
        <v>173</v>
      </c>
      <c r="BH2835">
        <v>0</v>
      </c>
      <c r="BI2835">
        <v>0</v>
      </c>
      <c r="BJ2835">
        <v>0</v>
      </c>
      <c r="BM2835" s="1">
        <v>44468</v>
      </c>
      <c r="BN2835" t="s">
        <v>17</v>
      </c>
      <c r="BO2835">
        <v>175</v>
      </c>
      <c r="BP2835">
        <v>1.3</v>
      </c>
      <c r="BQ2835">
        <v>0.2</v>
      </c>
      <c r="BR2835">
        <v>1.5</v>
      </c>
      <c r="BU2835" s="1">
        <v>44468</v>
      </c>
      <c r="BV2835" t="s">
        <v>17</v>
      </c>
      <c r="BW2835">
        <v>176</v>
      </c>
      <c r="BX2835">
        <v>3.9</v>
      </c>
      <c r="BY2835">
        <v>0.5</v>
      </c>
      <c r="BZ2835">
        <v>4.4000000000000004</v>
      </c>
      <c r="CC2835" s="1">
        <v>44468</v>
      </c>
      <c r="CD2835" t="s">
        <v>18</v>
      </c>
      <c r="CE2835">
        <v>177</v>
      </c>
      <c r="CF2835">
        <v>0</v>
      </c>
      <c r="CG2835">
        <v>0</v>
      </c>
      <c r="CH2835">
        <v>0</v>
      </c>
    </row>
    <row r="2836" spans="1:86" x14ac:dyDescent="0.75">
      <c r="A2836" s="1">
        <v>44469</v>
      </c>
      <c r="B2836" t="s">
        <v>6</v>
      </c>
      <c r="C2836">
        <v>101</v>
      </c>
      <c r="D2836">
        <v>506.4</v>
      </c>
      <c r="E2836">
        <v>424.8</v>
      </c>
      <c r="F2836">
        <v>931.2</v>
      </c>
      <c r="I2836" s="1">
        <v>44469</v>
      </c>
      <c r="J2836" t="s">
        <v>6</v>
      </c>
      <c r="K2836">
        <v>107</v>
      </c>
      <c r="L2836">
        <v>25.1</v>
      </c>
      <c r="M2836">
        <v>51.9</v>
      </c>
      <c r="N2836">
        <v>77</v>
      </c>
      <c r="Q2836" s="1">
        <v>44469</v>
      </c>
      <c r="R2836" t="s">
        <v>7</v>
      </c>
      <c r="S2836">
        <v>151</v>
      </c>
      <c r="T2836">
        <v>3</v>
      </c>
      <c r="U2836">
        <v>2.1</v>
      </c>
      <c r="V2836">
        <v>5.0999999999999996</v>
      </c>
      <c r="Y2836" s="1">
        <v>44469</v>
      </c>
      <c r="Z2836" t="s">
        <v>8</v>
      </c>
      <c r="AA2836">
        <v>157</v>
      </c>
      <c r="AB2836">
        <v>3</v>
      </c>
      <c r="AC2836">
        <v>1</v>
      </c>
      <c r="AD2836">
        <v>4</v>
      </c>
      <c r="AG2836" s="1">
        <v>44469</v>
      </c>
      <c r="AH2836" t="s">
        <v>28</v>
      </c>
      <c r="AI2836">
        <v>169</v>
      </c>
      <c r="AJ2836">
        <v>0</v>
      </c>
      <c r="AK2836">
        <v>0</v>
      </c>
      <c r="AL2836">
        <v>0</v>
      </c>
      <c r="AO2836" s="1">
        <v>44469</v>
      </c>
      <c r="AP2836" t="s">
        <v>14</v>
      </c>
      <c r="AQ2836">
        <v>170</v>
      </c>
      <c r="AR2836">
        <v>0</v>
      </c>
      <c r="AS2836">
        <v>0</v>
      </c>
      <c r="AT2836">
        <v>0</v>
      </c>
      <c r="AW2836" s="1">
        <v>44469</v>
      </c>
      <c r="AX2836" t="s">
        <v>15</v>
      </c>
      <c r="AY2836">
        <v>171</v>
      </c>
      <c r="AZ2836">
        <v>0</v>
      </c>
      <c r="BA2836">
        <v>0</v>
      </c>
      <c r="BB2836">
        <v>0</v>
      </c>
      <c r="BE2836" s="1">
        <v>44469</v>
      </c>
      <c r="BF2836" t="s">
        <v>16</v>
      </c>
      <c r="BG2836">
        <v>173</v>
      </c>
      <c r="BH2836">
        <v>0</v>
      </c>
      <c r="BI2836">
        <v>0</v>
      </c>
      <c r="BJ2836">
        <v>0</v>
      </c>
      <c r="BM2836" s="1">
        <v>44469</v>
      </c>
      <c r="BN2836" t="s">
        <v>17</v>
      </c>
      <c r="BO2836">
        <v>175</v>
      </c>
      <c r="BP2836">
        <v>1.3</v>
      </c>
      <c r="BQ2836">
        <v>0.1</v>
      </c>
      <c r="BR2836">
        <v>1.4</v>
      </c>
      <c r="BU2836" s="1">
        <v>44469</v>
      </c>
      <c r="BV2836" t="s">
        <v>17</v>
      </c>
      <c r="BW2836">
        <v>176</v>
      </c>
      <c r="BX2836">
        <v>3.9</v>
      </c>
      <c r="BY2836">
        <v>0.5</v>
      </c>
      <c r="BZ2836">
        <v>4.4000000000000004</v>
      </c>
      <c r="CC2836" s="1">
        <v>44469</v>
      </c>
      <c r="CD2836" t="s">
        <v>18</v>
      </c>
      <c r="CE2836">
        <v>177</v>
      </c>
      <c r="CF2836">
        <v>0</v>
      </c>
      <c r="CG2836">
        <v>0</v>
      </c>
      <c r="CH2836">
        <v>0</v>
      </c>
    </row>
    <row r="2837" spans="1:86" x14ac:dyDescent="0.75">
      <c r="A2837" s="1">
        <v>44470</v>
      </c>
      <c r="B2837" t="s">
        <v>6</v>
      </c>
      <c r="C2837">
        <v>101</v>
      </c>
      <c r="D2837">
        <v>506</v>
      </c>
      <c r="E2837">
        <v>425.4</v>
      </c>
      <c r="F2837">
        <v>931.4</v>
      </c>
      <c r="I2837" s="1">
        <v>44470</v>
      </c>
      <c r="J2837" t="s">
        <v>6</v>
      </c>
      <c r="K2837">
        <v>107</v>
      </c>
      <c r="L2837">
        <v>25.1</v>
      </c>
      <c r="M2837">
        <v>51.9</v>
      </c>
      <c r="N2837">
        <v>77</v>
      </c>
      <c r="Q2837" s="1">
        <v>44470</v>
      </c>
      <c r="R2837" t="s">
        <v>7</v>
      </c>
      <c r="S2837">
        <v>151</v>
      </c>
      <c r="T2837">
        <v>3</v>
      </c>
      <c r="U2837">
        <v>2.1</v>
      </c>
      <c r="V2837">
        <v>5.0999999999999996</v>
      </c>
      <c r="Y2837" s="1">
        <v>44470</v>
      </c>
      <c r="Z2837" t="s">
        <v>8</v>
      </c>
      <c r="AA2837">
        <v>157</v>
      </c>
      <c r="AB2837">
        <v>3</v>
      </c>
      <c r="AC2837">
        <v>1</v>
      </c>
      <c r="AD2837">
        <v>4</v>
      </c>
      <c r="AG2837" s="1">
        <v>44470</v>
      </c>
      <c r="AH2837" t="s">
        <v>28</v>
      </c>
      <c r="AI2837">
        <v>169</v>
      </c>
      <c r="AJ2837">
        <v>0</v>
      </c>
      <c r="AK2837">
        <v>0</v>
      </c>
      <c r="AL2837">
        <v>0</v>
      </c>
      <c r="AO2837" s="1">
        <v>44470</v>
      </c>
      <c r="AP2837" t="s">
        <v>14</v>
      </c>
      <c r="AQ2837">
        <v>170</v>
      </c>
      <c r="AR2837">
        <v>0</v>
      </c>
      <c r="AS2837">
        <v>0</v>
      </c>
      <c r="AT2837">
        <v>0</v>
      </c>
      <c r="AW2837" s="1">
        <v>44470</v>
      </c>
      <c r="AX2837" t="s">
        <v>15</v>
      </c>
      <c r="AY2837">
        <v>171</v>
      </c>
      <c r="AZ2837">
        <v>0</v>
      </c>
      <c r="BA2837">
        <v>0</v>
      </c>
      <c r="BB2837">
        <v>0</v>
      </c>
      <c r="BE2837" s="1">
        <v>44470</v>
      </c>
      <c r="BF2837" t="s">
        <v>16</v>
      </c>
      <c r="BG2837">
        <v>173</v>
      </c>
      <c r="BH2837">
        <v>0</v>
      </c>
      <c r="BI2837">
        <v>0</v>
      </c>
      <c r="BJ2837">
        <v>0</v>
      </c>
      <c r="BM2837" s="1">
        <v>44470</v>
      </c>
      <c r="BN2837" t="s">
        <v>17</v>
      </c>
      <c r="BO2837">
        <v>175</v>
      </c>
      <c r="BP2837">
        <v>1.3</v>
      </c>
      <c r="BQ2837">
        <v>0.1</v>
      </c>
      <c r="BR2837">
        <v>1.4</v>
      </c>
      <c r="BU2837" s="1">
        <v>44470</v>
      </c>
      <c r="BV2837" t="s">
        <v>17</v>
      </c>
      <c r="BW2837">
        <v>176</v>
      </c>
      <c r="BX2837">
        <v>3.9</v>
      </c>
      <c r="BY2837">
        <v>0.5</v>
      </c>
      <c r="BZ2837">
        <v>4.4000000000000004</v>
      </c>
      <c r="CC2837" s="1">
        <v>44470</v>
      </c>
      <c r="CD2837" t="s">
        <v>18</v>
      </c>
      <c r="CE2837">
        <v>177</v>
      </c>
      <c r="CF2837">
        <v>0</v>
      </c>
      <c r="CG2837">
        <v>0</v>
      </c>
      <c r="CH2837">
        <v>0</v>
      </c>
    </row>
    <row r="2838" spans="1:86" x14ac:dyDescent="0.75">
      <c r="A2838" s="1">
        <v>44471</v>
      </c>
      <c r="B2838" t="s">
        <v>6</v>
      </c>
      <c r="C2838">
        <v>101</v>
      </c>
      <c r="D2838">
        <v>505.9</v>
      </c>
      <c r="E2838">
        <v>425.3</v>
      </c>
      <c r="F2838">
        <v>931.2</v>
      </c>
      <c r="I2838" s="1">
        <v>44471</v>
      </c>
      <c r="J2838" t="s">
        <v>6</v>
      </c>
      <c r="K2838">
        <v>107</v>
      </c>
      <c r="L2838">
        <v>25.1</v>
      </c>
      <c r="M2838">
        <v>51.9</v>
      </c>
      <c r="N2838">
        <v>77</v>
      </c>
      <c r="Q2838" s="1">
        <v>44471</v>
      </c>
      <c r="R2838" t="s">
        <v>7</v>
      </c>
      <c r="S2838">
        <v>151</v>
      </c>
      <c r="T2838">
        <v>3</v>
      </c>
      <c r="U2838">
        <v>2.1</v>
      </c>
      <c r="V2838">
        <v>5.0999999999999996</v>
      </c>
      <c r="Y2838" s="1">
        <v>44471</v>
      </c>
      <c r="Z2838" t="s">
        <v>8</v>
      </c>
      <c r="AA2838">
        <v>157</v>
      </c>
      <c r="AB2838">
        <v>3</v>
      </c>
      <c r="AC2838">
        <v>1</v>
      </c>
      <c r="AD2838">
        <v>4</v>
      </c>
      <c r="AG2838" s="1">
        <v>44471</v>
      </c>
      <c r="AH2838" t="s">
        <v>28</v>
      </c>
      <c r="AI2838">
        <v>169</v>
      </c>
      <c r="AJ2838">
        <v>0</v>
      </c>
      <c r="AK2838">
        <v>0</v>
      </c>
      <c r="AL2838">
        <v>0</v>
      </c>
      <c r="AO2838" s="1">
        <v>44471</v>
      </c>
      <c r="AP2838" t="s">
        <v>14</v>
      </c>
      <c r="AQ2838">
        <v>170</v>
      </c>
      <c r="AR2838">
        <v>0</v>
      </c>
      <c r="AS2838">
        <v>0</v>
      </c>
      <c r="AT2838">
        <v>0</v>
      </c>
      <c r="AW2838" s="1">
        <v>44471</v>
      </c>
      <c r="AX2838" t="s">
        <v>15</v>
      </c>
      <c r="AY2838">
        <v>171</v>
      </c>
      <c r="AZ2838">
        <v>0</v>
      </c>
      <c r="BA2838">
        <v>0</v>
      </c>
      <c r="BB2838">
        <v>0</v>
      </c>
      <c r="BE2838" s="1">
        <v>44471</v>
      </c>
      <c r="BF2838" t="s">
        <v>16</v>
      </c>
      <c r="BG2838">
        <v>173</v>
      </c>
      <c r="BH2838">
        <v>0</v>
      </c>
      <c r="BI2838">
        <v>0</v>
      </c>
      <c r="BJ2838">
        <v>0</v>
      </c>
      <c r="BM2838" s="1">
        <v>44471</v>
      </c>
      <c r="BN2838" t="s">
        <v>17</v>
      </c>
      <c r="BO2838">
        <v>175</v>
      </c>
      <c r="BP2838">
        <v>1.3</v>
      </c>
      <c r="BQ2838">
        <v>0.1</v>
      </c>
      <c r="BR2838">
        <v>1.4</v>
      </c>
      <c r="BU2838" s="1">
        <v>44471</v>
      </c>
      <c r="BV2838" t="s">
        <v>17</v>
      </c>
      <c r="BW2838">
        <v>176</v>
      </c>
      <c r="BX2838">
        <v>3.9</v>
      </c>
      <c r="BY2838">
        <v>0.5</v>
      </c>
      <c r="BZ2838">
        <v>4.4000000000000004</v>
      </c>
      <c r="CC2838" s="1">
        <v>44471</v>
      </c>
      <c r="CD2838" t="s">
        <v>18</v>
      </c>
      <c r="CE2838">
        <v>177</v>
      </c>
      <c r="CF2838">
        <v>0</v>
      </c>
      <c r="CG2838">
        <v>0</v>
      </c>
      <c r="CH2838">
        <v>0</v>
      </c>
    </row>
    <row r="2839" spans="1:86" x14ac:dyDescent="0.75">
      <c r="A2839" s="1">
        <v>44472</v>
      </c>
      <c r="B2839" t="s">
        <v>6</v>
      </c>
      <c r="C2839">
        <v>101</v>
      </c>
      <c r="D2839">
        <v>505.9</v>
      </c>
      <c r="E2839">
        <v>425.3</v>
      </c>
      <c r="F2839">
        <v>931.2</v>
      </c>
      <c r="I2839" s="1">
        <v>44472</v>
      </c>
      <c r="J2839" t="s">
        <v>6</v>
      </c>
      <c r="K2839">
        <v>107</v>
      </c>
      <c r="L2839">
        <v>25.1</v>
      </c>
      <c r="M2839">
        <v>51.9</v>
      </c>
      <c r="N2839">
        <v>77</v>
      </c>
      <c r="Q2839" s="1">
        <v>44472</v>
      </c>
      <c r="R2839" t="s">
        <v>7</v>
      </c>
      <c r="S2839">
        <v>151</v>
      </c>
      <c r="T2839">
        <v>3</v>
      </c>
      <c r="U2839">
        <v>2.1</v>
      </c>
      <c r="V2839">
        <v>5.0999999999999996</v>
      </c>
      <c r="Y2839" s="1">
        <v>44472</v>
      </c>
      <c r="Z2839" t="s">
        <v>8</v>
      </c>
      <c r="AA2839">
        <v>157</v>
      </c>
      <c r="AB2839">
        <v>3</v>
      </c>
      <c r="AC2839">
        <v>1</v>
      </c>
      <c r="AD2839">
        <v>4</v>
      </c>
      <c r="AG2839" s="1">
        <v>44472</v>
      </c>
      <c r="AH2839" t="s">
        <v>28</v>
      </c>
      <c r="AI2839">
        <v>169</v>
      </c>
      <c r="AJ2839">
        <v>0</v>
      </c>
      <c r="AK2839">
        <v>0</v>
      </c>
      <c r="AL2839">
        <v>0</v>
      </c>
      <c r="AO2839" s="1">
        <v>44472</v>
      </c>
      <c r="AP2839" t="s">
        <v>14</v>
      </c>
      <c r="AQ2839">
        <v>170</v>
      </c>
      <c r="AR2839">
        <v>0</v>
      </c>
      <c r="AS2839">
        <v>0</v>
      </c>
      <c r="AT2839">
        <v>0</v>
      </c>
      <c r="AW2839" s="1">
        <v>44472</v>
      </c>
      <c r="AX2839" t="s">
        <v>15</v>
      </c>
      <c r="AY2839">
        <v>171</v>
      </c>
      <c r="AZ2839">
        <v>0</v>
      </c>
      <c r="BA2839">
        <v>0</v>
      </c>
      <c r="BB2839">
        <v>0</v>
      </c>
      <c r="BE2839" s="1">
        <v>44472</v>
      </c>
      <c r="BF2839" t="s">
        <v>16</v>
      </c>
      <c r="BG2839">
        <v>173</v>
      </c>
      <c r="BH2839">
        <v>0</v>
      </c>
      <c r="BI2839">
        <v>0</v>
      </c>
      <c r="BJ2839">
        <v>0</v>
      </c>
      <c r="BM2839" s="1">
        <v>44472</v>
      </c>
      <c r="BN2839" t="s">
        <v>17</v>
      </c>
      <c r="BO2839">
        <v>175</v>
      </c>
      <c r="BP2839">
        <v>1.3</v>
      </c>
      <c r="BQ2839">
        <v>0.1</v>
      </c>
      <c r="BR2839">
        <v>1.4</v>
      </c>
      <c r="BU2839" s="1">
        <v>44472</v>
      </c>
      <c r="BV2839" t="s">
        <v>17</v>
      </c>
      <c r="BW2839">
        <v>176</v>
      </c>
      <c r="BX2839">
        <v>3.9</v>
      </c>
      <c r="BY2839">
        <v>0.5</v>
      </c>
      <c r="BZ2839">
        <v>4.4000000000000004</v>
      </c>
      <c r="CC2839" s="1">
        <v>44472</v>
      </c>
      <c r="CD2839" t="s">
        <v>18</v>
      </c>
      <c r="CE2839">
        <v>177</v>
      </c>
      <c r="CF2839">
        <v>0</v>
      </c>
      <c r="CG2839">
        <v>0</v>
      </c>
      <c r="CH2839">
        <v>0</v>
      </c>
    </row>
    <row r="2840" spans="1:86" x14ac:dyDescent="0.75">
      <c r="A2840" s="1">
        <v>44473</v>
      </c>
      <c r="B2840" t="s">
        <v>6</v>
      </c>
      <c r="C2840">
        <v>101</v>
      </c>
      <c r="D2840">
        <v>505.8</v>
      </c>
      <c r="E2840">
        <v>425.4</v>
      </c>
      <c r="F2840">
        <v>931.2</v>
      </c>
      <c r="I2840" s="1">
        <v>44473</v>
      </c>
      <c r="J2840" t="s">
        <v>6</v>
      </c>
      <c r="K2840">
        <v>107</v>
      </c>
      <c r="L2840">
        <v>25.1</v>
      </c>
      <c r="M2840">
        <v>51.9</v>
      </c>
      <c r="N2840">
        <v>77</v>
      </c>
      <c r="Q2840" s="1">
        <v>44473</v>
      </c>
      <c r="R2840" t="s">
        <v>7</v>
      </c>
      <c r="S2840">
        <v>151</v>
      </c>
      <c r="T2840">
        <v>3</v>
      </c>
      <c r="U2840">
        <v>2.1</v>
      </c>
      <c r="V2840">
        <v>5.0999999999999996</v>
      </c>
      <c r="Y2840" s="1">
        <v>44473</v>
      </c>
      <c r="Z2840" t="s">
        <v>8</v>
      </c>
      <c r="AA2840">
        <v>157</v>
      </c>
      <c r="AB2840">
        <v>3</v>
      </c>
      <c r="AC2840">
        <v>1</v>
      </c>
      <c r="AD2840">
        <v>4</v>
      </c>
      <c r="AG2840" s="1">
        <v>44473</v>
      </c>
      <c r="AH2840" t="s">
        <v>28</v>
      </c>
      <c r="AI2840">
        <v>169</v>
      </c>
      <c r="AJ2840">
        <v>0</v>
      </c>
      <c r="AK2840">
        <v>0</v>
      </c>
      <c r="AL2840">
        <v>0</v>
      </c>
      <c r="AO2840" s="1">
        <v>44473</v>
      </c>
      <c r="AP2840" t="s">
        <v>14</v>
      </c>
      <c r="AQ2840">
        <v>170</v>
      </c>
      <c r="AR2840">
        <v>0</v>
      </c>
      <c r="AS2840">
        <v>0</v>
      </c>
      <c r="AT2840">
        <v>0</v>
      </c>
      <c r="AW2840" s="1">
        <v>44473</v>
      </c>
      <c r="AX2840" t="s">
        <v>15</v>
      </c>
      <c r="AY2840">
        <v>171</v>
      </c>
      <c r="AZ2840">
        <v>0</v>
      </c>
      <c r="BA2840">
        <v>0</v>
      </c>
      <c r="BB2840">
        <v>0</v>
      </c>
      <c r="BE2840" s="1">
        <v>44473</v>
      </c>
      <c r="BF2840" t="s">
        <v>16</v>
      </c>
      <c r="BG2840">
        <v>173</v>
      </c>
      <c r="BH2840">
        <v>0</v>
      </c>
      <c r="BI2840">
        <v>0</v>
      </c>
      <c r="BJ2840">
        <v>0</v>
      </c>
      <c r="BM2840" s="1">
        <v>44473</v>
      </c>
      <c r="BN2840" t="s">
        <v>17</v>
      </c>
      <c r="BO2840">
        <v>175</v>
      </c>
      <c r="BP2840">
        <v>1.3</v>
      </c>
      <c r="BQ2840">
        <v>0.1</v>
      </c>
      <c r="BR2840">
        <v>1.4</v>
      </c>
      <c r="BU2840" s="1">
        <v>44473</v>
      </c>
      <c r="BV2840" t="s">
        <v>17</v>
      </c>
      <c r="BW2840">
        <v>176</v>
      </c>
      <c r="BX2840">
        <v>3.9</v>
      </c>
      <c r="BY2840">
        <v>0.5</v>
      </c>
      <c r="BZ2840">
        <v>4.4000000000000004</v>
      </c>
      <c r="CC2840" s="1">
        <v>44473</v>
      </c>
      <c r="CD2840" t="s">
        <v>18</v>
      </c>
      <c r="CE2840">
        <v>177</v>
      </c>
      <c r="CF2840">
        <v>0</v>
      </c>
      <c r="CG2840">
        <v>0</v>
      </c>
      <c r="CH2840">
        <v>0</v>
      </c>
    </row>
    <row r="2841" spans="1:86" x14ac:dyDescent="0.75">
      <c r="A2841" s="1">
        <v>44474</v>
      </c>
      <c r="B2841" t="s">
        <v>6</v>
      </c>
      <c r="C2841">
        <v>101</v>
      </c>
      <c r="D2841">
        <v>505.5</v>
      </c>
      <c r="E2841">
        <v>425.6</v>
      </c>
      <c r="F2841">
        <v>931.1</v>
      </c>
      <c r="I2841" s="1">
        <v>44474</v>
      </c>
      <c r="J2841" t="s">
        <v>6</v>
      </c>
      <c r="K2841">
        <v>107</v>
      </c>
      <c r="L2841">
        <v>25.1</v>
      </c>
      <c r="M2841">
        <v>51.9</v>
      </c>
      <c r="N2841">
        <v>77</v>
      </c>
      <c r="Q2841" s="1">
        <v>44474</v>
      </c>
      <c r="R2841" t="s">
        <v>7</v>
      </c>
      <c r="S2841">
        <v>151</v>
      </c>
      <c r="T2841">
        <v>3</v>
      </c>
      <c r="U2841">
        <v>2.1</v>
      </c>
      <c r="V2841">
        <v>5.0999999999999996</v>
      </c>
      <c r="Y2841" s="1">
        <v>44474</v>
      </c>
      <c r="Z2841" t="s">
        <v>8</v>
      </c>
      <c r="AA2841">
        <v>157</v>
      </c>
      <c r="AB2841">
        <v>3</v>
      </c>
      <c r="AC2841">
        <v>1</v>
      </c>
      <c r="AD2841">
        <v>4</v>
      </c>
      <c r="AG2841" s="1">
        <v>44474</v>
      </c>
      <c r="AH2841" t="s">
        <v>28</v>
      </c>
      <c r="AI2841">
        <v>169</v>
      </c>
      <c r="AJ2841">
        <v>0</v>
      </c>
      <c r="AK2841">
        <v>0</v>
      </c>
      <c r="AL2841">
        <v>0</v>
      </c>
      <c r="AO2841" s="1">
        <v>44474</v>
      </c>
      <c r="AP2841" t="s">
        <v>14</v>
      </c>
      <c r="AQ2841">
        <v>170</v>
      </c>
      <c r="AR2841">
        <v>0</v>
      </c>
      <c r="AS2841">
        <v>0</v>
      </c>
      <c r="AT2841">
        <v>0</v>
      </c>
      <c r="AW2841" s="1">
        <v>44474</v>
      </c>
      <c r="AX2841" t="s">
        <v>15</v>
      </c>
      <c r="AY2841">
        <v>171</v>
      </c>
      <c r="AZ2841">
        <v>0</v>
      </c>
      <c r="BA2841">
        <v>0</v>
      </c>
      <c r="BB2841">
        <v>0</v>
      </c>
      <c r="BE2841" s="1">
        <v>44474</v>
      </c>
      <c r="BF2841" t="s">
        <v>16</v>
      </c>
      <c r="BG2841">
        <v>173</v>
      </c>
      <c r="BH2841">
        <v>0</v>
      </c>
      <c r="BI2841">
        <v>0</v>
      </c>
      <c r="BJ2841">
        <v>0</v>
      </c>
      <c r="BM2841" s="1">
        <v>44474</v>
      </c>
      <c r="BN2841" t="s">
        <v>17</v>
      </c>
      <c r="BO2841">
        <v>175</v>
      </c>
      <c r="BP2841">
        <v>1.3</v>
      </c>
      <c r="BQ2841">
        <v>0.1</v>
      </c>
      <c r="BR2841">
        <v>1.4</v>
      </c>
      <c r="BU2841" s="1">
        <v>44474</v>
      </c>
      <c r="BV2841" t="s">
        <v>17</v>
      </c>
      <c r="BW2841">
        <v>176</v>
      </c>
      <c r="BX2841">
        <v>3.9</v>
      </c>
      <c r="BY2841">
        <v>0.5</v>
      </c>
      <c r="BZ2841">
        <v>4.4000000000000004</v>
      </c>
      <c r="CC2841" s="1">
        <v>44474</v>
      </c>
      <c r="CD2841" t="s">
        <v>18</v>
      </c>
      <c r="CE2841">
        <v>177</v>
      </c>
      <c r="CF2841">
        <v>0</v>
      </c>
      <c r="CG2841">
        <v>0</v>
      </c>
      <c r="CH2841">
        <v>0</v>
      </c>
    </row>
    <row r="2842" spans="1:86" x14ac:dyDescent="0.75">
      <c r="A2842" s="1">
        <v>44475</v>
      </c>
      <c r="B2842" t="s">
        <v>6</v>
      </c>
      <c r="C2842">
        <v>101</v>
      </c>
      <c r="D2842">
        <v>505.4</v>
      </c>
      <c r="E2842">
        <v>425.4</v>
      </c>
      <c r="F2842">
        <v>930.8</v>
      </c>
      <c r="I2842" s="1">
        <v>44475</v>
      </c>
      <c r="J2842" t="s">
        <v>6</v>
      </c>
      <c r="K2842">
        <v>107</v>
      </c>
      <c r="L2842">
        <v>25.1</v>
      </c>
      <c r="M2842">
        <v>51.9</v>
      </c>
      <c r="N2842">
        <v>77</v>
      </c>
      <c r="Q2842" s="1">
        <v>44475</v>
      </c>
      <c r="R2842" t="s">
        <v>7</v>
      </c>
      <c r="S2842">
        <v>151</v>
      </c>
      <c r="T2842">
        <v>3</v>
      </c>
      <c r="U2842">
        <v>2.1</v>
      </c>
      <c r="V2842">
        <v>5.0999999999999996</v>
      </c>
      <c r="Y2842" s="1">
        <v>44475</v>
      </c>
      <c r="Z2842" t="s">
        <v>8</v>
      </c>
      <c r="AA2842">
        <v>157</v>
      </c>
      <c r="AB2842">
        <v>3</v>
      </c>
      <c r="AC2842">
        <v>1</v>
      </c>
      <c r="AD2842">
        <v>4</v>
      </c>
      <c r="AG2842" s="1">
        <v>44475</v>
      </c>
      <c r="AH2842" t="s">
        <v>28</v>
      </c>
      <c r="AI2842">
        <v>169</v>
      </c>
      <c r="AJ2842">
        <v>0</v>
      </c>
      <c r="AK2842">
        <v>0</v>
      </c>
      <c r="AL2842">
        <v>0</v>
      </c>
      <c r="AO2842" s="1">
        <v>44475</v>
      </c>
      <c r="AP2842" t="s">
        <v>14</v>
      </c>
      <c r="AQ2842">
        <v>170</v>
      </c>
      <c r="AR2842">
        <v>0</v>
      </c>
      <c r="AS2842">
        <v>0</v>
      </c>
      <c r="AT2842">
        <v>0</v>
      </c>
      <c r="AW2842" s="1">
        <v>44475</v>
      </c>
      <c r="AX2842" t="s">
        <v>15</v>
      </c>
      <c r="AY2842">
        <v>171</v>
      </c>
      <c r="AZ2842">
        <v>0</v>
      </c>
      <c r="BA2842">
        <v>0</v>
      </c>
      <c r="BB2842">
        <v>0</v>
      </c>
      <c r="BE2842" s="1">
        <v>44475</v>
      </c>
      <c r="BF2842" t="s">
        <v>16</v>
      </c>
      <c r="BG2842">
        <v>173</v>
      </c>
      <c r="BH2842">
        <v>0</v>
      </c>
      <c r="BI2842">
        <v>0</v>
      </c>
      <c r="BJ2842">
        <v>0</v>
      </c>
      <c r="BM2842" s="1">
        <v>44475</v>
      </c>
      <c r="BN2842" t="s">
        <v>17</v>
      </c>
      <c r="BO2842">
        <v>175</v>
      </c>
      <c r="BP2842">
        <v>1.3</v>
      </c>
      <c r="BQ2842">
        <v>0.1</v>
      </c>
      <c r="BR2842">
        <v>1.4</v>
      </c>
      <c r="BU2842" s="1">
        <v>44475</v>
      </c>
      <c r="BV2842" t="s">
        <v>17</v>
      </c>
      <c r="BW2842">
        <v>176</v>
      </c>
      <c r="BX2842">
        <v>3.9</v>
      </c>
      <c r="BY2842">
        <v>0.5</v>
      </c>
      <c r="BZ2842">
        <v>4.4000000000000004</v>
      </c>
      <c r="CC2842" s="1">
        <v>44475</v>
      </c>
      <c r="CD2842" t="s">
        <v>18</v>
      </c>
      <c r="CE2842">
        <v>177</v>
      </c>
      <c r="CF2842">
        <v>0</v>
      </c>
      <c r="CG2842">
        <v>0</v>
      </c>
      <c r="CH2842">
        <v>0</v>
      </c>
    </row>
    <row r="2843" spans="1:86" x14ac:dyDescent="0.75">
      <c r="A2843" s="1">
        <v>44476</v>
      </c>
      <c r="B2843" t="s">
        <v>6</v>
      </c>
      <c r="C2843">
        <v>101</v>
      </c>
      <c r="D2843">
        <v>505.3</v>
      </c>
      <c r="E2843">
        <v>425.4</v>
      </c>
      <c r="F2843">
        <v>930.7</v>
      </c>
      <c r="I2843" s="1">
        <v>44476</v>
      </c>
      <c r="J2843" t="s">
        <v>6</v>
      </c>
      <c r="K2843">
        <v>107</v>
      </c>
      <c r="L2843">
        <v>25.1</v>
      </c>
      <c r="M2843">
        <v>51.9</v>
      </c>
      <c r="N2843">
        <v>77</v>
      </c>
      <c r="Q2843" s="1">
        <v>44476</v>
      </c>
      <c r="R2843" t="s">
        <v>7</v>
      </c>
      <c r="S2843">
        <v>151</v>
      </c>
      <c r="T2843">
        <v>3</v>
      </c>
      <c r="U2843">
        <v>2.1</v>
      </c>
      <c r="V2843">
        <v>5.0999999999999996</v>
      </c>
      <c r="Y2843" s="1">
        <v>44476</v>
      </c>
      <c r="Z2843" t="s">
        <v>8</v>
      </c>
      <c r="AA2843">
        <v>157</v>
      </c>
      <c r="AB2843">
        <v>3</v>
      </c>
      <c r="AC2843">
        <v>1</v>
      </c>
      <c r="AD2843">
        <v>4</v>
      </c>
      <c r="AG2843" s="1">
        <v>44476</v>
      </c>
      <c r="AH2843" t="s">
        <v>28</v>
      </c>
      <c r="AI2843">
        <v>169</v>
      </c>
      <c r="AJ2843">
        <v>0</v>
      </c>
      <c r="AK2843">
        <v>0</v>
      </c>
      <c r="AL2843">
        <v>0</v>
      </c>
      <c r="AO2843" s="1">
        <v>44476</v>
      </c>
      <c r="AP2843" t="s">
        <v>14</v>
      </c>
      <c r="AQ2843">
        <v>170</v>
      </c>
      <c r="AR2843">
        <v>0</v>
      </c>
      <c r="AS2843">
        <v>0</v>
      </c>
      <c r="AT2843">
        <v>0</v>
      </c>
      <c r="AW2843" s="1">
        <v>44476</v>
      </c>
      <c r="AX2843" t="s">
        <v>15</v>
      </c>
      <c r="AY2843">
        <v>171</v>
      </c>
      <c r="AZ2843">
        <v>0</v>
      </c>
      <c r="BA2843">
        <v>0</v>
      </c>
      <c r="BB2843">
        <v>0</v>
      </c>
      <c r="BE2843" s="1">
        <v>44476</v>
      </c>
      <c r="BF2843" t="s">
        <v>16</v>
      </c>
      <c r="BG2843">
        <v>173</v>
      </c>
      <c r="BH2843">
        <v>0</v>
      </c>
      <c r="BI2843">
        <v>0</v>
      </c>
      <c r="BJ2843">
        <v>0</v>
      </c>
      <c r="BM2843" s="1">
        <v>44476</v>
      </c>
      <c r="BN2843" t="s">
        <v>17</v>
      </c>
      <c r="BO2843">
        <v>175</v>
      </c>
      <c r="BP2843">
        <v>1.3</v>
      </c>
      <c r="BQ2843">
        <v>0.1</v>
      </c>
      <c r="BR2843">
        <v>1.4</v>
      </c>
      <c r="BU2843" s="1">
        <v>44476</v>
      </c>
      <c r="BV2843" t="s">
        <v>17</v>
      </c>
      <c r="BW2843">
        <v>176</v>
      </c>
      <c r="BX2843">
        <v>3.9</v>
      </c>
      <c r="BY2843">
        <v>0.5</v>
      </c>
      <c r="BZ2843">
        <v>4.4000000000000004</v>
      </c>
      <c r="CC2843" s="1">
        <v>44476</v>
      </c>
      <c r="CD2843" t="s">
        <v>18</v>
      </c>
      <c r="CE2843">
        <v>177</v>
      </c>
      <c r="CF2843">
        <v>0</v>
      </c>
      <c r="CG2843">
        <v>0</v>
      </c>
      <c r="CH2843">
        <v>0</v>
      </c>
    </row>
    <row r="2844" spans="1:86" x14ac:dyDescent="0.75">
      <c r="A2844" s="1">
        <v>44477</v>
      </c>
      <c r="B2844" t="s">
        <v>6</v>
      </c>
      <c r="C2844">
        <v>101</v>
      </c>
      <c r="D2844">
        <v>505.2</v>
      </c>
      <c r="E2844">
        <v>425.6</v>
      </c>
      <c r="F2844">
        <v>930.8</v>
      </c>
      <c r="I2844" s="1">
        <v>44477</v>
      </c>
      <c r="J2844" t="s">
        <v>6</v>
      </c>
      <c r="K2844">
        <v>107</v>
      </c>
      <c r="L2844">
        <v>25.1</v>
      </c>
      <c r="M2844">
        <v>51.8</v>
      </c>
      <c r="N2844">
        <v>76.900000000000006</v>
      </c>
      <c r="Q2844" s="1">
        <v>44477</v>
      </c>
      <c r="R2844" t="s">
        <v>7</v>
      </c>
      <c r="S2844">
        <v>151</v>
      </c>
      <c r="T2844">
        <v>3</v>
      </c>
      <c r="U2844">
        <v>2.1</v>
      </c>
      <c r="V2844">
        <v>5.0999999999999996</v>
      </c>
      <c r="Y2844" s="1">
        <v>44477</v>
      </c>
      <c r="Z2844" t="s">
        <v>8</v>
      </c>
      <c r="AA2844">
        <v>157</v>
      </c>
      <c r="AB2844">
        <v>3</v>
      </c>
      <c r="AC2844">
        <v>1</v>
      </c>
      <c r="AD2844">
        <v>4</v>
      </c>
      <c r="AG2844" s="1">
        <v>44477</v>
      </c>
      <c r="AH2844" t="s">
        <v>28</v>
      </c>
      <c r="AI2844">
        <v>169</v>
      </c>
      <c r="AJ2844">
        <v>0</v>
      </c>
      <c r="AK2844">
        <v>0</v>
      </c>
      <c r="AL2844">
        <v>0</v>
      </c>
      <c r="AO2844" s="1">
        <v>44477</v>
      </c>
      <c r="AP2844" t="s">
        <v>14</v>
      </c>
      <c r="AQ2844">
        <v>170</v>
      </c>
      <c r="AR2844">
        <v>0</v>
      </c>
      <c r="AS2844">
        <v>0</v>
      </c>
      <c r="AT2844">
        <v>0</v>
      </c>
      <c r="AW2844" s="1">
        <v>44477</v>
      </c>
      <c r="AX2844" t="s">
        <v>15</v>
      </c>
      <c r="AY2844">
        <v>171</v>
      </c>
      <c r="AZ2844">
        <v>0</v>
      </c>
      <c r="BA2844">
        <v>0</v>
      </c>
      <c r="BB2844">
        <v>0</v>
      </c>
      <c r="BE2844" s="1">
        <v>44477</v>
      </c>
      <c r="BF2844" t="s">
        <v>16</v>
      </c>
      <c r="BG2844">
        <v>173</v>
      </c>
      <c r="BH2844">
        <v>0</v>
      </c>
      <c r="BI2844">
        <v>0</v>
      </c>
      <c r="BJ2844">
        <v>0</v>
      </c>
      <c r="BM2844" s="1">
        <v>44477</v>
      </c>
      <c r="BN2844" t="s">
        <v>17</v>
      </c>
      <c r="BO2844">
        <v>175</v>
      </c>
      <c r="BP2844">
        <v>1.3</v>
      </c>
      <c r="BQ2844">
        <v>0.1</v>
      </c>
      <c r="BR2844">
        <v>1.4</v>
      </c>
      <c r="BU2844" s="1">
        <v>44477</v>
      </c>
      <c r="BV2844" t="s">
        <v>17</v>
      </c>
      <c r="BW2844">
        <v>176</v>
      </c>
      <c r="BX2844">
        <v>3.9</v>
      </c>
      <c r="BY2844">
        <v>0.5</v>
      </c>
      <c r="BZ2844">
        <v>4.4000000000000004</v>
      </c>
      <c r="CC2844" s="1">
        <v>44477</v>
      </c>
      <c r="CD2844" t="s">
        <v>18</v>
      </c>
      <c r="CE2844">
        <v>177</v>
      </c>
      <c r="CF2844">
        <v>0</v>
      </c>
      <c r="CG2844">
        <v>0</v>
      </c>
      <c r="CH2844">
        <v>0</v>
      </c>
    </row>
    <row r="2845" spans="1:86" x14ac:dyDescent="0.75">
      <c r="A2845" s="1">
        <v>44478</v>
      </c>
      <c r="B2845" t="s">
        <v>6</v>
      </c>
      <c r="C2845">
        <v>101</v>
      </c>
      <c r="D2845">
        <v>505.5</v>
      </c>
      <c r="E2845">
        <v>425.7</v>
      </c>
      <c r="F2845">
        <v>931.2</v>
      </c>
      <c r="I2845" s="1">
        <v>44478</v>
      </c>
      <c r="J2845" t="s">
        <v>6</v>
      </c>
      <c r="K2845">
        <v>107</v>
      </c>
      <c r="L2845">
        <v>25.1</v>
      </c>
      <c r="M2845">
        <v>51.8</v>
      </c>
      <c r="N2845">
        <v>76.900000000000006</v>
      </c>
      <c r="Q2845" s="1">
        <v>44478</v>
      </c>
      <c r="R2845" t="s">
        <v>7</v>
      </c>
      <c r="S2845">
        <v>151</v>
      </c>
      <c r="T2845">
        <v>3</v>
      </c>
      <c r="U2845">
        <v>2.1</v>
      </c>
      <c r="V2845">
        <v>5.0999999999999996</v>
      </c>
      <c r="Y2845" s="1">
        <v>44478</v>
      </c>
      <c r="Z2845" t="s">
        <v>8</v>
      </c>
      <c r="AA2845">
        <v>157</v>
      </c>
      <c r="AB2845">
        <v>3</v>
      </c>
      <c r="AC2845">
        <v>1</v>
      </c>
      <c r="AD2845">
        <v>4</v>
      </c>
      <c r="AG2845" s="1">
        <v>44478</v>
      </c>
      <c r="AH2845" t="s">
        <v>28</v>
      </c>
      <c r="AI2845">
        <v>169</v>
      </c>
      <c r="AJ2845">
        <v>0</v>
      </c>
      <c r="AK2845">
        <v>0</v>
      </c>
      <c r="AL2845">
        <v>0</v>
      </c>
      <c r="AO2845" s="1">
        <v>44478</v>
      </c>
      <c r="AP2845" t="s">
        <v>14</v>
      </c>
      <c r="AQ2845">
        <v>170</v>
      </c>
      <c r="AR2845">
        <v>0</v>
      </c>
      <c r="AS2845">
        <v>0</v>
      </c>
      <c r="AT2845">
        <v>0</v>
      </c>
      <c r="AW2845" s="1">
        <v>44478</v>
      </c>
      <c r="AX2845" t="s">
        <v>15</v>
      </c>
      <c r="AY2845">
        <v>171</v>
      </c>
      <c r="AZ2845">
        <v>0</v>
      </c>
      <c r="BA2845">
        <v>0</v>
      </c>
      <c r="BB2845">
        <v>0</v>
      </c>
      <c r="BE2845" s="1">
        <v>44478</v>
      </c>
      <c r="BF2845" t="s">
        <v>16</v>
      </c>
      <c r="BG2845">
        <v>173</v>
      </c>
      <c r="BH2845">
        <v>0</v>
      </c>
      <c r="BI2845">
        <v>0</v>
      </c>
      <c r="BJ2845">
        <v>0</v>
      </c>
      <c r="BM2845" s="1">
        <v>44478</v>
      </c>
      <c r="BN2845" t="s">
        <v>17</v>
      </c>
      <c r="BO2845">
        <v>175</v>
      </c>
      <c r="BP2845">
        <v>1.3</v>
      </c>
      <c r="BQ2845">
        <v>0.1</v>
      </c>
      <c r="BR2845">
        <v>1.4</v>
      </c>
      <c r="BU2845" s="1">
        <v>44478</v>
      </c>
      <c r="BV2845" t="s">
        <v>17</v>
      </c>
      <c r="BW2845">
        <v>176</v>
      </c>
      <c r="BX2845">
        <v>3.9</v>
      </c>
      <c r="BY2845">
        <v>0.5</v>
      </c>
      <c r="BZ2845">
        <v>4.4000000000000004</v>
      </c>
      <c r="CC2845" s="1">
        <v>44478</v>
      </c>
      <c r="CD2845" t="s">
        <v>18</v>
      </c>
      <c r="CE2845">
        <v>177</v>
      </c>
      <c r="CF2845">
        <v>0</v>
      </c>
      <c r="CG2845">
        <v>0</v>
      </c>
      <c r="CH2845">
        <v>0</v>
      </c>
    </row>
    <row r="2846" spans="1:86" x14ac:dyDescent="0.75">
      <c r="A2846" s="1">
        <v>44479</v>
      </c>
      <c r="B2846" t="s">
        <v>6</v>
      </c>
      <c r="C2846">
        <v>101</v>
      </c>
      <c r="D2846">
        <v>505.5</v>
      </c>
      <c r="E2846">
        <v>425.7</v>
      </c>
      <c r="F2846">
        <v>931.2</v>
      </c>
      <c r="I2846" s="1">
        <v>44479</v>
      </c>
      <c r="J2846" t="s">
        <v>6</v>
      </c>
      <c r="K2846">
        <v>107</v>
      </c>
      <c r="L2846">
        <v>25.1</v>
      </c>
      <c r="M2846">
        <v>51.8</v>
      </c>
      <c r="N2846">
        <v>76.900000000000006</v>
      </c>
      <c r="Q2846" s="1">
        <v>44479</v>
      </c>
      <c r="R2846" t="s">
        <v>7</v>
      </c>
      <c r="S2846">
        <v>151</v>
      </c>
      <c r="T2846">
        <v>3</v>
      </c>
      <c r="U2846">
        <v>2.1</v>
      </c>
      <c r="V2846">
        <v>5.0999999999999996</v>
      </c>
      <c r="Y2846" s="1">
        <v>44479</v>
      </c>
      <c r="Z2846" t="s">
        <v>8</v>
      </c>
      <c r="AA2846">
        <v>157</v>
      </c>
      <c r="AB2846">
        <v>3</v>
      </c>
      <c r="AC2846">
        <v>1</v>
      </c>
      <c r="AD2846">
        <v>4</v>
      </c>
      <c r="AG2846" s="1">
        <v>44479</v>
      </c>
      <c r="AH2846" t="s">
        <v>28</v>
      </c>
      <c r="AI2846">
        <v>169</v>
      </c>
      <c r="AJ2846">
        <v>0</v>
      </c>
      <c r="AK2846">
        <v>0</v>
      </c>
      <c r="AL2846">
        <v>0</v>
      </c>
      <c r="AO2846" s="1">
        <v>44479</v>
      </c>
      <c r="AP2846" t="s">
        <v>14</v>
      </c>
      <c r="AQ2846">
        <v>170</v>
      </c>
      <c r="AR2846">
        <v>0</v>
      </c>
      <c r="AS2846">
        <v>0</v>
      </c>
      <c r="AT2846">
        <v>0</v>
      </c>
      <c r="AW2846" s="1">
        <v>44479</v>
      </c>
      <c r="AX2846" t="s">
        <v>15</v>
      </c>
      <c r="AY2846">
        <v>171</v>
      </c>
      <c r="AZ2846">
        <v>0</v>
      </c>
      <c r="BA2846">
        <v>0</v>
      </c>
      <c r="BB2846">
        <v>0</v>
      </c>
      <c r="BE2846" s="1">
        <v>44479</v>
      </c>
      <c r="BF2846" t="s">
        <v>16</v>
      </c>
      <c r="BG2846">
        <v>173</v>
      </c>
      <c r="BH2846">
        <v>0</v>
      </c>
      <c r="BI2846">
        <v>0</v>
      </c>
      <c r="BJ2846">
        <v>0</v>
      </c>
      <c r="BM2846" s="1">
        <v>44479</v>
      </c>
      <c r="BN2846" t="s">
        <v>17</v>
      </c>
      <c r="BO2846">
        <v>175</v>
      </c>
      <c r="BP2846">
        <v>1.3</v>
      </c>
      <c r="BQ2846">
        <v>0.1</v>
      </c>
      <c r="BR2846">
        <v>1.4</v>
      </c>
      <c r="BU2846" s="1">
        <v>44479</v>
      </c>
      <c r="BV2846" t="s">
        <v>17</v>
      </c>
      <c r="BW2846">
        <v>176</v>
      </c>
      <c r="BX2846">
        <v>3.9</v>
      </c>
      <c r="BY2846">
        <v>0.5</v>
      </c>
      <c r="BZ2846">
        <v>4.4000000000000004</v>
      </c>
      <c r="CC2846" s="1">
        <v>44479</v>
      </c>
      <c r="CD2846" t="s">
        <v>18</v>
      </c>
      <c r="CE2846">
        <v>177</v>
      </c>
      <c r="CF2846">
        <v>0</v>
      </c>
      <c r="CG2846">
        <v>0</v>
      </c>
      <c r="CH2846">
        <v>0</v>
      </c>
    </row>
    <row r="2847" spans="1:86" x14ac:dyDescent="0.75">
      <c r="A2847" s="1">
        <v>44480</v>
      </c>
      <c r="B2847" t="s">
        <v>6</v>
      </c>
      <c r="C2847">
        <v>101</v>
      </c>
      <c r="D2847">
        <v>505.4</v>
      </c>
      <c r="E2847">
        <v>425.7</v>
      </c>
      <c r="F2847">
        <v>931.1</v>
      </c>
      <c r="I2847" s="1">
        <v>44480</v>
      </c>
      <c r="J2847" t="s">
        <v>6</v>
      </c>
      <c r="K2847">
        <v>107</v>
      </c>
      <c r="L2847">
        <v>25.1</v>
      </c>
      <c r="M2847">
        <v>51.8</v>
      </c>
      <c r="N2847">
        <v>76.900000000000006</v>
      </c>
      <c r="Q2847" s="1">
        <v>44480</v>
      </c>
      <c r="R2847" t="s">
        <v>7</v>
      </c>
      <c r="S2847">
        <v>151</v>
      </c>
      <c r="T2847">
        <v>3</v>
      </c>
      <c r="U2847">
        <v>2.1</v>
      </c>
      <c r="V2847">
        <v>5.0999999999999996</v>
      </c>
      <c r="Y2847" s="1">
        <v>44480</v>
      </c>
      <c r="Z2847" t="s">
        <v>8</v>
      </c>
      <c r="AA2847">
        <v>157</v>
      </c>
      <c r="AB2847">
        <v>3</v>
      </c>
      <c r="AC2847">
        <v>1</v>
      </c>
      <c r="AD2847">
        <v>4</v>
      </c>
      <c r="AG2847" s="1">
        <v>44480</v>
      </c>
      <c r="AH2847" t="s">
        <v>28</v>
      </c>
      <c r="AI2847">
        <v>169</v>
      </c>
      <c r="AJ2847">
        <v>0</v>
      </c>
      <c r="AK2847">
        <v>0</v>
      </c>
      <c r="AL2847">
        <v>0</v>
      </c>
      <c r="AO2847" s="1">
        <v>44480</v>
      </c>
      <c r="AP2847" t="s">
        <v>14</v>
      </c>
      <c r="AQ2847">
        <v>170</v>
      </c>
      <c r="AR2847">
        <v>0</v>
      </c>
      <c r="AS2847">
        <v>0</v>
      </c>
      <c r="AT2847">
        <v>0</v>
      </c>
      <c r="AW2847" s="1">
        <v>44480</v>
      </c>
      <c r="AX2847" t="s">
        <v>15</v>
      </c>
      <c r="AY2847">
        <v>171</v>
      </c>
      <c r="AZ2847">
        <v>0</v>
      </c>
      <c r="BA2847">
        <v>0</v>
      </c>
      <c r="BB2847">
        <v>0</v>
      </c>
      <c r="BE2847" s="1">
        <v>44480</v>
      </c>
      <c r="BF2847" t="s">
        <v>16</v>
      </c>
      <c r="BG2847">
        <v>173</v>
      </c>
      <c r="BH2847">
        <v>0</v>
      </c>
      <c r="BI2847">
        <v>0</v>
      </c>
      <c r="BJ2847">
        <v>0</v>
      </c>
      <c r="BM2847" s="1">
        <v>44480</v>
      </c>
      <c r="BN2847" t="s">
        <v>17</v>
      </c>
      <c r="BO2847">
        <v>175</v>
      </c>
      <c r="BP2847">
        <v>1.3</v>
      </c>
      <c r="BQ2847">
        <v>0.1</v>
      </c>
      <c r="BR2847">
        <v>1.4</v>
      </c>
      <c r="BU2847" s="1">
        <v>44480</v>
      </c>
      <c r="BV2847" t="s">
        <v>17</v>
      </c>
      <c r="BW2847">
        <v>176</v>
      </c>
      <c r="BX2847">
        <v>3.9</v>
      </c>
      <c r="BY2847">
        <v>0.5</v>
      </c>
      <c r="BZ2847">
        <v>4.4000000000000004</v>
      </c>
      <c r="CC2847" s="1">
        <v>44480</v>
      </c>
      <c r="CD2847" t="s">
        <v>18</v>
      </c>
      <c r="CE2847">
        <v>177</v>
      </c>
      <c r="CF2847">
        <v>0</v>
      </c>
      <c r="CG2847">
        <v>0</v>
      </c>
      <c r="CH2847">
        <v>0</v>
      </c>
    </row>
    <row r="2848" spans="1:86" x14ac:dyDescent="0.75">
      <c r="A2848" s="1">
        <v>44481</v>
      </c>
      <c r="B2848" t="s">
        <v>6</v>
      </c>
      <c r="C2848">
        <v>101</v>
      </c>
      <c r="D2848">
        <v>505.3</v>
      </c>
      <c r="E2848">
        <v>425.9</v>
      </c>
      <c r="F2848">
        <v>931.2</v>
      </c>
      <c r="I2848" s="1">
        <v>44481</v>
      </c>
      <c r="J2848" t="s">
        <v>6</v>
      </c>
      <c r="K2848">
        <v>107</v>
      </c>
      <c r="L2848">
        <v>25.1</v>
      </c>
      <c r="M2848">
        <v>51.8</v>
      </c>
      <c r="N2848">
        <v>76.900000000000006</v>
      </c>
      <c r="Q2848" s="1">
        <v>44481</v>
      </c>
      <c r="R2848" t="s">
        <v>7</v>
      </c>
      <c r="S2848">
        <v>151</v>
      </c>
      <c r="T2848">
        <v>3</v>
      </c>
      <c r="U2848">
        <v>2.1</v>
      </c>
      <c r="V2848">
        <v>5.0999999999999996</v>
      </c>
      <c r="Y2848" s="1">
        <v>44481</v>
      </c>
      <c r="Z2848" t="s">
        <v>8</v>
      </c>
      <c r="AA2848">
        <v>157</v>
      </c>
      <c r="AB2848">
        <v>3</v>
      </c>
      <c r="AC2848">
        <v>1</v>
      </c>
      <c r="AD2848">
        <v>4</v>
      </c>
      <c r="AG2848" s="1">
        <v>44481</v>
      </c>
      <c r="AH2848" t="s">
        <v>28</v>
      </c>
      <c r="AI2848">
        <v>169</v>
      </c>
      <c r="AJ2848">
        <v>0</v>
      </c>
      <c r="AK2848">
        <v>0</v>
      </c>
      <c r="AL2848">
        <v>0</v>
      </c>
      <c r="AO2848" s="1">
        <v>44481</v>
      </c>
      <c r="AP2848" t="s">
        <v>14</v>
      </c>
      <c r="AQ2848">
        <v>170</v>
      </c>
      <c r="AR2848">
        <v>0</v>
      </c>
      <c r="AS2848">
        <v>0</v>
      </c>
      <c r="AT2848">
        <v>0</v>
      </c>
      <c r="AW2848" s="1">
        <v>44481</v>
      </c>
      <c r="AX2848" t="s">
        <v>15</v>
      </c>
      <c r="AY2848">
        <v>171</v>
      </c>
      <c r="AZ2848">
        <v>0</v>
      </c>
      <c r="BA2848">
        <v>0</v>
      </c>
      <c r="BB2848">
        <v>0</v>
      </c>
      <c r="BE2848" s="1">
        <v>44481</v>
      </c>
      <c r="BF2848" t="s">
        <v>16</v>
      </c>
      <c r="BG2848">
        <v>173</v>
      </c>
      <c r="BH2848">
        <v>0</v>
      </c>
      <c r="BI2848">
        <v>0</v>
      </c>
      <c r="BJ2848">
        <v>0</v>
      </c>
      <c r="BM2848" s="1">
        <v>44481</v>
      </c>
      <c r="BN2848" t="s">
        <v>17</v>
      </c>
      <c r="BO2848">
        <v>175</v>
      </c>
      <c r="BP2848">
        <v>1.3</v>
      </c>
      <c r="BQ2848">
        <v>0.1</v>
      </c>
      <c r="BR2848">
        <v>1.4</v>
      </c>
      <c r="BU2848" s="1">
        <v>44481</v>
      </c>
      <c r="BV2848" t="s">
        <v>17</v>
      </c>
      <c r="BW2848">
        <v>176</v>
      </c>
      <c r="BX2848">
        <v>3.9</v>
      </c>
      <c r="BY2848">
        <v>0.5</v>
      </c>
      <c r="BZ2848">
        <v>4.4000000000000004</v>
      </c>
      <c r="CC2848" s="1">
        <v>44481</v>
      </c>
      <c r="CD2848" t="s">
        <v>18</v>
      </c>
      <c r="CE2848">
        <v>177</v>
      </c>
      <c r="CF2848">
        <v>0</v>
      </c>
      <c r="CG2848">
        <v>0</v>
      </c>
      <c r="CH2848">
        <v>0</v>
      </c>
    </row>
    <row r="2849" spans="1:86" x14ac:dyDescent="0.75">
      <c r="A2849" s="1">
        <v>44482</v>
      </c>
      <c r="B2849" t="s">
        <v>6</v>
      </c>
      <c r="C2849">
        <v>101</v>
      </c>
      <c r="D2849">
        <v>505.1</v>
      </c>
      <c r="E2849">
        <v>426.1</v>
      </c>
      <c r="F2849">
        <v>931.2</v>
      </c>
      <c r="I2849" s="1">
        <v>44482</v>
      </c>
      <c r="J2849" t="s">
        <v>6</v>
      </c>
      <c r="K2849">
        <v>107</v>
      </c>
      <c r="L2849">
        <v>25.1</v>
      </c>
      <c r="M2849">
        <v>51.8</v>
      </c>
      <c r="N2849">
        <v>76.900000000000006</v>
      </c>
      <c r="Q2849" s="1">
        <v>44482</v>
      </c>
      <c r="R2849" t="s">
        <v>7</v>
      </c>
      <c r="S2849">
        <v>151</v>
      </c>
      <c r="T2849">
        <v>3</v>
      </c>
      <c r="U2849">
        <v>2.1</v>
      </c>
      <c r="V2849">
        <v>5.0999999999999996</v>
      </c>
      <c r="Y2849" s="1">
        <v>44482</v>
      </c>
      <c r="Z2849" t="s">
        <v>8</v>
      </c>
      <c r="AA2849">
        <v>157</v>
      </c>
      <c r="AB2849">
        <v>3</v>
      </c>
      <c r="AC2849">
        <v>1</v>
      </c>
      <c r="AD2849">
        <v>4</v>
      </c>
      <c r="AG2849" s="1">
        <v>44482</v>
      </c>
      <c r="AH2849" t="s">
        <v>28</v>
      </c>
      <c r="AI2849">
        <v>169</v>
      </c>
      <c r="AJ2849">
        <v>0</v>
      </c>
      <c r="AK2849">
        <v>0</v>
      </c>
      <c r="AL2849">
        <v>0</v>
      </c>
      <c r="AO2849" s="1">
        <v>44482</v>
      </c>
      <c r="AP2849" t="s">
        <v>14</v>
      </c>
      <c r="AQ2849">
        <v>170</v>
      </c>
      <c r="AR2849">
        <v>0</v>
      </c>
      <c r="AS2849">
        <v>0</v>
      </c>
      <c r="AT2849">
        <v>0</v>
      </c>
      <c r="AW2849" s="1">
        <v>44482</v>
      </c>
      <c r="AX2849" t="s">
        <v>15</v>
      </c>
      <c r="AY2849">
        <v>171</v>
      </c>
      <c r="AZ2849">
        <v>0</v>
      </c>
      <c r="BA2849">
        <v>0</v>
      </c>
      <c r="BB2849">
        <v>0</v>
      </c>
      <c r="BE2849" s="1">
        <v>44482</v>
      </c>
      <c r="BF2849" t="s">
        <v>16</v>
      </c>
      <c r="BG2849">
        <v>173</v>
      </c>
      <c r="BH2849">
        <v>0</v>
      </c>
      <c r="BI2849">
        <v>0</v>
      </c>
      <c r="BJ2849">
        <v>0</v>
      </c>
      <c r="BM2849" s="1">
        <v>44482</v>
      </c>
      <c r="BN2849" t="s">
        <v>17</v>
      </c>
      <c r="BO2849">
        <v>175</v>
      </c>
      <c r="BP2849">
        <v>1.3</v>
      </c>
      <c r="BQ2849">
        <v>0.1</v>
      </c>
      <c r="BR2849">
        <v>1.4</v>
      </c>
      <c r="BU2849" s="1">
        <v>44482</v>
      </c>
      <c r="BV2849" t="s">
        <v>17</v>
      </c>
      <c r="BW2849">
        <v>176</v>
      </c>
      <c r="BX2849">
        <v>3.9</v>
      </c>
      <c r="BY2849">
        <v>0.5</v>
      </c>
      <c r="BZ2849">
        <v>4.4000000000000004</v>
      </c>
      <c r="CC2849" s="1">
        <v>44482</v>
      </c>
      <c r="CD2849" t="s">
        <v>18</v>
      </c>
      <c r="CE2849">
        <v>177</v>
      </c>
      <c r="CF2849">
        <v>0</v>
      </c>
      <c r="CG2849">
        <v>0</v>
      </c>
      <c r="CH2849">
        <v>0</v>
      </c>
    </row>
    <row r="2850" spans="1:86" x14ac:dyDescent="0.75">
      <c r="A2850" s="1">
        <v>44483</v>
      </c>
      <c r="B2850" t="s">
        <v>6</v>
      </c>
      <c r="C2850">
        <v>101</v>
      </c>
      <c r="D2850">
        <v>505.1</v>
      </c>
      <c r="E2850">
        <v>426.1</v>
      </c>
      <c r="F2850">
        <v>931.2</v>
      </c>
      <c r="I2850" s="1">
        <v>44483</v>
      </c>
      <c r="J2850" t="s">
        <v>6</v>
      </c>
      <c r="K2850">
        <v>107</v>
      </c>
      <c r="L2850">
        <v>25.1</v>
      </c>
      <c r="M2850">
        <v>51.8</v>
      </c>
      <c r="N2850">
        <v>76.900000000000006</v>
      </c>
      <c r="Q2850" s="1">
        <v>44483</v>
      </c>
      <c r="R2850" t="s">
        <v>7</v>
      </c>
      <c r="S2850">
        <v>151</v>
      </c>
      <c r="T2850">
        <v>3</v>
      </c>
      <c r="U2850">
        <v>2.1</v>
      </c>
      <c r="V2850">
        <v>5.0999999999999996</v>
      </c>
      <c r="Y2850" s="1">
        <v>44483</v>
      </c>
      <c r="Z2850" t="s">
        <v>8</v>
      </c>
      <c r="AA2850">
        <v>157</v>
      </c>
      <c r="AB2850">
        <v>3</v>
      </c>
      <c r="AC2850">
        <v>1</v>
      </c>
      <c r="AD2850">
        <v>4</v>
      </c>
      <c r="AG2850" s="1">
        <v>44483</v>
      </c>
      <c r="AH2850" t="s">
        <v>28</v>
      </c>
      <c r="AI2850">
        <v>169</v>
      </c>
      <c r="AJ2850">
        <v>0</v>
      </c>
      <c r="AK2850">
        <v>0</v>
      </c>
      <c r="AL2850">
        <v>0</v>
      </c>
      <c r="AO2850" s="1">
        <v>44483</v>
      </c>
      <c r="AP2850" t="s">
        <v>14</v>
      </c>
      <c r="AQ2850">
        <v>170</v>
      </c>
      <c r="AR2850">
        <v>0</v>
      </c>
      <c r="AS2850">
        <v>0</v>
      </c>
      <c r="AT2850">
        <v>0</v>
      </c>
      <c r="AW2850" s="1">
        <v>44483</v>
      </c>
      <c r="AX2850" t="s">
        <v>15</v>
      </c>
      <c r="AY2850">
        <v>171</v>
      </c>
      <c r="AZ2850">
        <v>0</v>
      </c>
      <c r="BA2850">
        <v>0</v>
      </c>
      <c r="BB2850">
        <v>0</v>
      </c>
      <c r="BE2850" s="1">
        <v>44483</v>
      </c>
      <c r="BF2850" t="s">
        <v>16</v>
      </c>
      <c r="BG2850">
        <v>173</v>
      </c>
      <c r="BH2850">
        <v>0</v>
      </c>
      <c r="BI2850">
        <v>0</v>
      </c>
      <c r="BJ2850">
        <v>0</v>
      </c>
      <c r="BM2850" s="1">
        <v>44483</v>
      </c>
      <c r="BN2850" t="s">
        <v>17</v>
      </c>
      <c r="BO2850">
        <v>175</v>
      </c>
      <c r="BP2850">
        <v>1.3</v>
      </c>
      <c r="BQ2850">
        <v>0.1</v>
      </c>
      <c r="BR2850">
        <v>1.4</v>
      </c>
      <c r="BU2850" s="1">
        <v>44483</v>
      </c>
      <c r="BV2850" t="s">
        <v>17</v>
      </c>
      <c r="BW2850">
        <v>176</v>
      </c>
      <c r="BX2850">
        <v>3.9</v>
      </c>
      <c r="BY2850">
        <v>0.5</v>
      </c>
      <c r="BZ2850">
        <v>4.4000000000000004</v>
      </c>
      <c r="CC2850" s="1">
        <v>44483</v>
      </c>
      <c r="CD2850" t="s">
        <v>18</v>
      </c>
      <c r="CE2850">
        <v>177</v>
      </c>
      <c r="CF2850">
        <v>0</v>
      </c>
      <c r="CG2850">
        <v>0</v>
      </c>
      <c r="CH2850">
        <v>0</v>
      </c>
    </row>
    <row r="2851" spans="1:86" x14ac:dyDescent="0.75">
      <c r="A2851" s="1">
        <v>44484</v>
      </c>
      <c r="B2851" t="s">
        <v>6</v>
      </c>
      <c r="C2851">
        <v>101</v>
      </c>
      <c r="D2851">
        <v>505</v>
      </c>
      <c r="E2851">
        <v>426.2</v>
      </c>
      <c r="F2851">
        <v>931.2</v>
      </c>
      <c r="I2851" s="1">
        <v>44484</v>
      </c>
      <c r="J2851" t="s">
        <v>6</v>
      </c>
      <c r="K2851">
        <v>107</v>
      </c>
      <c r="L2851">
        <v>25.1</v>
      </c>
      <c r="M2851">
        <v>51.8</v>
      </c>
      <c r="N2851">
        <v>76.900000000000006</v>
      </c>
      <c r="Q2851" s="1">
        <v>44484</v>
      </c>
      <c r="R2851" t="s">
        <v>7</v>
      </c>
      <c r="S2851">
        <v>151</v>
      </c>
      <c r="T2851">
        <v>3</v>
      </c>
      <c r="U2851">
        <v>2.1</v>
      </c>
      <c r="V2851">
        <v>5.0999999999999996</v>
      </c>
      <c r="Y2851" s="1">
        <v>44484</v>
      </c>
      <c r="Z2851" t="s">
        <v>8</v>
      </c>
      <c r="AA2851">
        <v>157</v>
      </c>
      <c r="AB2851">
        <v>3</v>
      </c>
      <c r="AC2851">
        <v>1</v>
      </c>
      <c r="AD2851">
        <v>4</v>
      </c>
      <c r="AG2851" s="1">
        <v>44484</v>
      </c>
      <c r="AH2851" t="s">
        <v>28</v>
      </c>
      <c r="AI2851">
        <v>169</v>
      </c>
      <c r="AJ2851">
        <v>0</v>
      </c>
      <c r="AK2851">
        <v>0</v>
      </c>
      <c r="AL2851">
        <v>0</v>
      </c>
      <c r="AO2851" s="1">
        <v>44484</v>
      </c>
      <c r="AP2851" t="s">
        <v>14</v>
      </c>
      <c r="AQ2851">
        <v>170</v>
      </c>
      <c r="AR2851">
        <v>0</v>
      </c>
      <c r="AS2851">
        <v>0</v>
      </c>
      <c r="AT2851">
        <v>0</v>
      </c>
      <c r="AW2851" s="1">
        <v>44484</v>
      </c>
      <c r="AX2851" t="s">
        <v>15</v>
      </c>
      <c r="AY2851">
        <v>171</v>
      </c>
      <c r="AZ2851">
        <v>0</v>
      </c>
      <c r="BA2851">
        <v>0</v>
      </c>
      <c r="BB2851">
        <v>0</v>
      </c>
      <c r="BE2851" s="1">
        <v>44484</v>
      </c>
      <c r="BF2851" t="s">
        <v>16</v>
      </c>
      <c r="BG2851">
        <v>173</v>
      </c>
      <c r="BH2851">
        <v>0</v>
      </c>
      <c r="BI2851">
        <v>0</v>
      </c>
      <c r="BJ2851">
        <v>0</v>
      </c>
      <c r="BM2851" s="1">
        <v>44484</v>
      </c>
      <c r="BN2851" t="s">
        <v>17</v>
      </c>
      <c r="BO2851">
        <v>175</v>
      </c>
      <c r="BP2851">
        <v>1.3</v>
      </c>
      <c r="BQ2851">
        <v>0.1</v>
      </c>
      <c r="BR2851">
        <v>1.4</v>
      </c>
      <c r="BU2851" s="1">
        <v>44484</v>
      </c>
      <c r="BV2851" t="s">
        <v>17</v>
      </c>
      <c r="BW2851">
        <v>176</v>
      </c>
      <c r="BX2851">
        <v>3.9</v>
      </c>
      <c r="BY2851">
        <v>0.5</v>
      </c>
      <c r="BZ2851">
        <v>4.4000000000000004</v>
      </c>
      <c r="CC2851" s="1">
        <v>44484</v>
      </c>
      <c r="CD2851" t="s">
        <v>18</v>
      </c>
      <c r="CE2851">
        <v>177</v>
      </c>
      <c r="CF2851">
        <v>0</v>
      </c>
      <c r="CG2851">
        <v>0</v>
      </c>
      <c r="CH2851">
        <v>0</v>
      </c>
    </row>
    <row r="2852" spans="1:86" x14ac:dyDescent="0.75">
      <c r="A2852" s="1">
        <v>44485</v>
      </c>
      <c r="B2852" t="s">
        <v>6</v>
      </c>
      <c r="C2852">
        <v>101</v>
      </c>
      <c r="D2852">
        <v>505</v>
      </c>
      <c r="E2852">
        <v>426.3</v>
      </c>
      <c r="F2852">
        <v>931.3</v>
      </c>
      <c r="I2852" s="1">
        <v>44485</v>
      </c>
      <c r="J2852" t="s">
        <v>6</v>
      </c>
      <c r="K2852">
        <v>107</v>
      </c>
      <c r="L2852">
        <v>25.1</v>
      </c>
      <c r="M2852">
        <v>51.8</v>
      </c>
      <c r="N2852">
        <v>76.900000000000006</v>
      </c>
      <c r="Q2852" s="1">
        <v>44485</v>
      </c>
      <c r="R2852" t="s">
        <v>7</v>
      </c>
      <c r="S2852">
        <v>151</v>
      </c>
      <c r="T2852">
        <v>3</v>
      </c>
      <c r="U2852">
        <v>2.1</v>
      </c>
      <c r="V2852">
        <v>5.0999999999999996</v>
      </c>
      <c r="Y2852" s="1">
        <v>44485</v>
      </c>
      <c r="Z2852" t="s">
        <v>8</v>
      </c>
      <c r="AA2852">
        <v>157</v>
      </c>
      <c r="AB2852">
        <v>3</v>
      </c>
      <c r="AC2852">
        <v>1</v>
      </c>
      <c r="AD2852">
        <v>4</v>
      </c>
      <c r="AG2852" s="1">
        <v>44485</v>
      </c>
      <c r="AH2852" t="s">
        <v>28</v>
      </c>
      <c r="AI2852">
        <v>169</v>
      </c>
      <c r="AJ2852">
        <v>0</v>
      </c>
      <c r="AK2852">
        <v>0</v>
      </c>
      <c r="AL2852">
        <v>0</v>
      </c>
      <c r="AO2852" s="1">
        <v>44485</v>
      </c>
      <c r="AP2852" t="s">
        <v>14</v>
      </c>
      <c r="AQ2852">
        <v>170</v>
      </c>
      <c r="AR2852">
        <v>0</v>
      </c>
      <c r="AS2852">
        <v>0</v>
      </c>
      <c r="AT2852">
        <v>0</v>
      </c>
      <c r="AW2852" s="1">
        <v>44485</v>
      </c>
      <c r="AX2852" t="s">
        <v>15</v>
      </c>
      <c r="AY2852">
        <v>171</v>
      </c>
      <c r="AZ2852">
        <v>0</v>
      </c>
      <c r="BA2852">
        <v>0</v>
      </c>
      <c r="BB2852">
        <v>0</v>
      </c>
      <c r="BE2852" s="1">
        <v>44485</v>
      </c>
      <c r="BF2852" t="s">
        <v>16</v>
      </c>
      <c r="BG2852">
        <v>173</v>
      </c>
      <c r="BH2852">
        <v>0</v>
      </c>
      <c r="BI2852">
        <v>0</v>
      </c>
      <c r="BJ2852">
        <v>0</v>
      </c>
      <c r="BM2852" s="1">
        <v>44485</v>
      </c>
      <c r="BN2852" t="s">
        <v>17</v>
      </c>
      <c r="BO2852">
        <v>175</v>
      </c>
      <c r="BP2852">
        <v>1.3</v>
      </c>
      <c r="BQ2852">
        <v>0.1</v>
      </c>
      <c r="BR2852">
        <v>1.4</v>
      </c>
      <c r="BU2852" s="1">
        <v>44485</v>
      </c>
      <c r="BV2852" t="s">
        <v>17</v>
      </c>
      <c r="BW2852">
        <v>176</v>
      </c>
      <c r="BX2852">
        <v>3.9</v>
      </c>
      <c r="BY2852">
        <v>0.5</v>
      </c>
      <c r="BZ2852">
        <v>4.4000000000000004</v>
      </c>
      <c r="CC2852" s="1">
        <v>44485</v>
      </c>
      <c r="CD2852" t="s">
        <v>18</v>
      </c>
      <c r="CE2852">
        <v>177</v>
      </c>
      <c r="CF2852">
        <v>0</v>
      </c>
      <c r="CG2852">
        <v>0</v>
      </c>
      <c r="CH2852">
        <v>0</v>
      </c>
    </row>
    <row r="2853" spans="1:86" x14ac:dyDescent="0.75">
      <c r="A2853" s="1">
        <v>44486</v>
      </c>
      <c r="B2853" t="s">
        <v>6</v>
      </c>
      <c r="C2853">
        <v>101</v>
      </c>
      <c r="D2853">
        <v>505</v>
      </c>
      <c r="E2853">
        <v>426.3</v>
      </c>
      <c r="F2853">
        <v>931.3</v>
      </c>
      <c r="I2853" s="1">
        <v>44486</v>
      </c>
      <c r="J2853" t="s">
        <v>6</v>
      </c>
      <c r="K2853">
        <v>107</v>
      </c>
      <c r="L2853">
        <v>25.1</v>
      </c>
      <c r="M2853">
        <v>51.8</v>
      </c>
      <c r="N2853">
        <v>76.900000000000006</v>
      </c>
      <c r="Q2853" s="1">
        <v>44486</v>
      </c>
      <c r="R2853" t="s">
        <v>7</v>
      </c>
      <c r="S2853">
        <v>151</v>
      </c>
      <c r="T2853">
        <v>3</v>
      </c>
      <c r="U2853">
        <v>2.1</v>
      </c>
      <c r="V2853">
        <v>5.0999999999999996</v>
      </c>
      <c r="Y2853" s="1">
        <v>44486</v>
      </c>
      <c r="Z2853" t="s">
        <v>8</v>
      </c>
      <c r="AA2853">
        <v>157</v>
      </c>
      <c r="AB2853">
        <v>3</v>
      </c>
      <c r="AC2853">
        <v>1</v>
      </c>
      <c r="AD2853">
        <v>4</v>
      </c>
      <c r="AG2853" s="1">
        <v>44486</v>
      </c>
      <c r="AH2853" t="s">
        <v>28</v>
      </c>
      <c r="AI2853">
        <v>169</v>
      </c>
      <c r="AJ2853">
        <v>0</v>
      </c>
      <c r="AK2853">
        <v>0</v>
      </c>
      <c r="AL2853">
        <v>0</v>
      </c>
      <c r="AO2853" s="1">
        <v>44486</v>
      </c>
      <c r="AP2853" t="s">
        <v>14</v>
      </c>
      <c r="AQ2853">
        <v>170</v>
      </c>
      <c r="AR2853">
        <v>0</v>
      </c>
      <c r="AS2853">
        <v>0</v>
      </c>
      <c r="AT2853">
        <v>0</v>
      </c>
      <c r="AW2853" s="1">
        <v>44486</v>
      </c>
      <c r="AX2853" t="s">
        <v>15</v>
      </c>
      <c r="AY2853">
        <v>171</v>
      </c>
      <c r="AZ2853">
        <v>0</v>
      </c>
      <c r="BA2853">
        <v>0</v>
      </c>
      <c r="BB2853">
        <v>0</v>
      </c>
      <c r="BE2853" s="1">
        <v>44486</v>
      </c>
      <c r="BF2853" t="s">
        <v>16</v>
      </c>
      <c r="BG2853">
        <v>173</v>
      </c>
      <c r="BH2853">
        <v>0</v>
      </c>
      <c r="BI2853">
        <v>0</v>
      </c>
      <c r="BJ2853">
        <v>0</v>
      </c>
      <c r="BM2853" s="1">
        <v>44486</v>
      </c>
      <c r="BN2853" t="s">
        <v>17</v>
      </c>
      <c r="BO2853">
        <v>175</v>
      </c>
      <c r="BP2853">
        <v>1.3</v>
      </c>
      <c r="BQ2853">
        <v>0.1</v>
      </c>
      <c r="BR2853">
        <v>1.4</v>
      </c>
      <c r="BU2853" s="1">
        <v>44486</v>
      </c>
      <c r="BV2853" t="s">
        <v>17</v>
      </c>
      <c r="BW2853">
        <v>176</v>
      </c>
      <c r="BX2853">
        <v>3.9</v>
      </c>
      <c r="BY2853">
        <v>0.5</v>
      </c>
      <c r="BZ2853">
        <v>4.4000000000000004</v>
      </c>
      <c r="CC2853" s="1">
        <v>44486</v>
      </c>
      <c r="CD2853" t="s">
        <v>18</v>
      </c>
      <c r="CE2853">
        <v>177</v>
      </c>
      <c r="CF2853">
        <v>0</v>
      </c>
      <c r="CG2853">
        <v>0</v>
      </c>
      <c r="CH2853">
        <v>0</v>
      </c>
    </row>
    <row r="2854" spans="1:86" x14ac:dyDescent="0.75">
      <c r="A2854" s="1">
        <v>44487</v>
      </c>
      <c r="B2854" t="s">
        <v>6</v>
      </c>
      <c r="C2854">
        <v>101</v>
      </c>
      <c r="D2854">
        <v>504.9</v>
      </c>
      <c r="E2854">
        <v>426.3</v>
      </c>
      <c r="F2854">
        <v>931.2</v>
      </c>
      <c r="I2854" s="1">
        <v>44487</v>
      </c>
      <c r="J2854" t="s">
        <v>6</v>
      </c>
      <c r="K2854">
        <v>107</v>
      </c>
      <c r="L2854">
        <v>25.1</v>
      </c>
      <c r="M2854">
        <v>51.8</v>
      </c>
      <c r="N2854">
        <v>76.900000000000006</v>
      </c>
      <c r="Q2854" s="1">
        <v>44487</v>
      </c>
      <c r="R2854" t="s">
        <v>7</v>
      </c>
      <c r="S2854">
        <v>151</v>
      </c>
      <c r="T2854">
        <v>3</v>
      </c>
      <c r="U2854">
        <v>2.1</v>
      </c>
      <c r="V2854">
        <v>5.0999999999999996</v>
      </c>
      <c r="Y2854" s="1">
        <v>44487</v>
      </c>
      <c r="Z2854" t="s">
        <v>8</v>
      </c>
      <c r="AA2854">
        <v>157</v>
      </c>
      <c r="AB2854">
        <v>3</v>
      </c>
      <c r="AC2854">
        <v>1</v>
      </c>
      <c r="AD2854">
        <v>4</v>
      </c>
      <c r="AG2854" s="1">
        <v>44487</v>
      </c>
      <c r="AH2854" t="s">
        <v>28</v>
      </c>
      <c r="AI2854">
        <v>169</v>
      </c>
      <c r="AJ2854">
        <v>0</v>
      </c>
      <c r="AK2854">
        <v>0</v>
      </c>
      <c r="AL2854">
        <v>0</v>
      </c>
      <c r="AO2854" s="1">
        <v>44487</v>
      </c>
      <c r="AP2854" t="s">
        <v>14</v>
      </c>
      <c r="AQ2854">
        <v>170</v>
      </c>
      <c r="AR2854">
        <v>0</v>
      </c>
      <c r="AS2854">
        <v>0</v>
      </c>
      <c r="AT2854">
        <v>0</v>
      </c>
      <c r="AW2854" s="1">
        <v>44487</v>
      </c>
      <c r="AX2854" t="s">
        <v>15</v>
      </c>
      <c r="AY2854">
        <v>171</v>
      </c>
      <c r="AZ2854">
        <v>0</v>
      </c>
      <c r="BA2854">
        <v>0</v>
      </c>
      <c r="BB2854">
        <v>0</v>
      </c>
      <c r="BE2854" s="1">
        <v>44487</v>
      </c>
      <c r="BF2854" t="s">
        <v>16</v>
      </c>
      <c r="BG2854">
        <v>173</v>
      </c>
      <c r="BH2854">
        <v>0</v>
      </c>
      <c r="BI2854">
        <v>0</v>
      </c>
      <c r="BJ2854">
        <v>0</v>
      </c>
      <c r="BM2854" s="1">
        <v>44487</v>
      </c>
      <c r="BN2854" t="s">
        <v>17</v>
      </c>
      <c r="BO2854">
        <v>175</v>
      </c>
      <c r="BP2854">
        <v>1.3</v>
      </c>
      <c r="BQ2854">
        <v>0.1</v>
      </c>
      <c r="BR2854">
        <v>1.4</v>
      </c>
      <c r="BU2854" s="1">
        <v>44487</v>
      </c>
      <c r="BV2854" t="s">
        <v>17</v>
      </c>
      <c r="BW2854">
        <v>176</v>
      </c>
      <c r="BX2854">
        <v>3.9</v>
      </c>
      <c r="BY2854">
        <v>0.5</v>
      </c>
      <c r="BZ2854">
        <v>4.4000000000000004</v>
      </c>
      <c r="CC2854" s="1">
        <v>44487</v>
      </c>
      <c r="CD2854" t="s">
        <v>18</v>
      </c>
      <c r="CE2854">
        <v>177</v>
      </c>
      <c r="CF2854">
        <v>0</v>
      </c>
      <c r="CG2854">
        <v>0</v>
      </c>
      <c r="CH2854">
        <v>0</v>
      </c>
    </row>
    <row r="2855" spans="1:86" x14ac:dyDescent="0.75">
      <c r="A2855" s="1">
        <v>44488</v>
      </c>
      <c r="B2855" t="s">
        <v>6</v>
      </c>
      <c r="C2855">
        <v>101</v>
      </c>
      <c r="D2855">
        <v>504.8</v>
      </c>
      <c r="E2855">
        <v>426.5</v>
      </c>
      <c r="F2855">
        <v>931.3</v>
      </c>
      <c r="I2855" s="1">
        <v>44488</v>
      </c>
      <c r="J2855" t="s">
        <v>6</v>
      </c>
      <c r="K2855">
        <v>107</v>
      </c>
      <c r="L2855">
        <v>25.1</v>
      </c>
      <c r="M2855">
        <v>51.8</v>
      </c>
      <c r="N2855">
        <v>76.900000000000006</v>
      </c>
      <c r="Q2855" s="1">
        <v>44488</v>
      </c>
      <c r="R2855" t="s">
        <v>7</v>
      </c>
      <c r="S2855">
        <v>151</v>
      </c>
      <c r="T2855">
        <v>3</v>
      </c>
      <c r="U2855">
        <v>2.1</v>
      </c>
      <c r="V2855">
        <v>5.0999999999999996</v>
      </c>
      <c r="Y2855" s="1">
        <v>44488</v>
      </c>
      <c r="Z2855" t="s">
        <v>8</v>
      </c>
      <c r="AA2855">
        <v>157</v>
      </c>
      <c r="AB2855">
        <v>3</v>
      </c>
      <c r="AC2855">
        <v>1</v>
      </c>
      <c r="AD2855">
        <v>4</v>
      </c>
      <c r="AG2855" s="1">
        <v>44488</v>
      </c>
      <c r="AH2855" t="s">
        <v>28</v>
      </c>
      <c r="AI2855">
        <v>169</v>
      </c>
      <c r="AJ2855">
        <v>0</v>
      </c>
      <c r="AK2855">
        <v>0</v>
      </c>
      <c r="AL2855">
        <v>0</v>
      </c>
      <c r="AO2855" s="1">
        <v>44488</v>
      </c>
      <c r="AP2855" t="s">
        <v>14</v>
      </c>
      <c r="AQ2855">
        <v>170</v>
      </c>
      <c r="AR2855">
        <v>0</v>
      </c>
      <c r="AS2855">
        <v>0</v>
      </c>
      <c r="AT2855">
        <v>0</v>
      </c>
      <c r="AW2855" s="1">
        <v>44488</v>
      </c>
      <c r="AX2855" t="s">
        <v>15</v>
      </c>
      <c r="AY2855">
        <v>171</v>
      </c>
      <c r="AZ2855">
        <v>0</v>
      </c>
      <c r="BA2855">
        <v>0</v>
      </c>
      <c r="BB2855">
        <v>0</v>
      </c>
      <c r="BE2855" s="1">
        <v>44488</v>
      </c>
      <c r="BF2855" t="s">
        <v>16</v>
      </c>
      <c r="BG2855">
        <v>173</v>
      </c>
      <c r="BH2855">
        <v>0</v>
      </c>
      <c r="BI2855">
        <v>0</v>
      </c>
      <c r="BJ2855">
        <v>0</v>
      </c>
      <c r="BM2855" s="1">
        <v>44488</v>
      </c>
      <c r="BN2855" t="s">
        <v>17</v>
      </c>
      <c r="BO2855">
        <v>175</v>
      </c>
      <c r="BP2855">
        <v>1.3</v>
      </c>
      <c r="BQ2855">
        <v>0.1</v>
      </c>
      <c r="BR2855">
        <v>1.4</v>
      </c>
      <c r="BU2855" s="1">
        <v>44488</v>
      </c>
      <c r="BV2855" t="s">
        <v>17</v>
      </c>
      <c r="BW2855">
        <v>176</v>
      </c>
      <c r="BX2855">
        <v>3.9</v>
      </c>
      <c r="BY2855">
        <v>0.5</v>
      </c>
      <c r="BZ2855">
        <v>4.4000000000000004</v>
      </c>
      <c r="CC2855" s="1">
        <v>44488</v>
      </c>
      <c r="CD2855" t="s">
        <v>18</v>
      </c>
      <c r="CE2855">
        <v>177</v>
      </c>
      <c r="CF2855">
        <v>0</v>
      </c>
      <c r="CG2855">
        <v>0</v>
      </c>
      <c r="CH2855">
        <v>0</v>
      </c>
    </row>
    <row r="2856" spans="1:86" x14ac:dyDescent="0.75">
      <c r="A2856" s="1">
        <v>44489</v>
      </c>
      <c r="B2856" t="s">
        <v>6</v>
      </c>
      <c r="C2856">
        <v>101</v>
      </c>
      <c r="D2856">
        <v>504.6</v>
      </c>
      <c r="E2856">
        <v>426.6</v>
      </c>
      <c r="F2856">
        <v>931.2</v>
      </c>
      <c r="I2856" s="1">
        <v>44489</v>
      </c>
      <c r="J2856" t="s">
        <v>6</v>
      </c>
      <c r="K2856">
        <v>107</v>
      </c>
      <c r="L2856">
        <v>25.1</v>
      </c>
      <c r="M2856">
        <v>51.8</v>
      </c>
      <c r="N2856">
        <v>76.900000000000006</v>
      </c>
      <c r="Q2856" s="1">
        <v>44489</v>
      </c>
      <c r="R2856" t="s">
        <v>7</v>
      </c>
      <c r="S2856">
        <v>151</v>
      </c>
      <c r="T2856">
        <v>3</v>
      </c>
      <c r="U2856">
        <v>2.1</v>
      </c>
      <c r="V2856">
        <v>5.0999999999999996</v>
      </c>
      <c r="Y2856" s="1">
        <v>44489</v>
      </c>
      <c r="Z2856" t="s">
        <v>8</v>
      </c>
      <c r="AA2856">
        <v>157</v>
      </c>
      <c r="AB2856">
        <v>3</v>
      </c>
      <c r="AC2856">
        <v>1</v>
      </c>
      <c r="AD2856">
        <v>4</v>
      </c>
      <c r="AG2856" s="1">
        <v>44489</v>
      </c>
      <c r="AH2856" t="s">
        <v>28</v>
      </c>
      <c r="AI2856">
        <v>169</v>
      </c>
      <c r="AJ2856">
        <v>0</v>
      </c>
      <c r="AK2856">
        <v>0</v>
      </c>
      <c r="AL2856">
        <v>0</v>
      </c>
      <c r="AO2856" s="1">
        <v>44489</v>
      </c>
      <c r="AP2856" t="s">
        <v>14</v>
      </c>
      <c r="AQ2856">
        <v>170</v>
      </c>
      <c r="AR2856">
        <v>0</v>
      </c>
      <c r="AS2856">
        <v>0</v>
      </c>
      <c r="AT2856">
        <v>0</v>
      </c>
      <c r="AW2856" s="1">
        <v>44489</v>
      </c>
      <c r="AX2856" t="s">
        <v>15</v>
      </c>
      <c r="AY2856">
        <v>171</v>
      </c>
      <c r="AZ2856">
        <v>0</v>
      </c>
      <c r="BA2856">
        <v>0</v>
      </c>
      <c r="BB2856">
        <v>0</v>
      </c>
      <c r="BE2856" s="1">
        <v>44489</v>
      </c>
      <c r="BF2856" t="s">
        <v>16</v>
      </c>
      <c r="BG2856">
        <v>173</v>
      </c>
      <c r="BH2856">
        <v>0</v>
      </c>
      <c r="BI2856">
        <v>0</v>
      </c>
      <c r="BJ2856">
        <v>0</v>
      </c>
      <c r="BM2856" s="1">
        <v>44489</v>
      </c>
      <c r="BN2856" t="s">
        <v>17</v>
      </c>
      <c r="BO2856">
        <v>175</v>
      </c>
      <c r="BP2856">
        <v>1.3</v>
      </c>
      <c r="BQ2856">
        <v>0.1</v>
      </c>
      <c r="BR2856">
        <v>1.4</v>
      </c>
      <c r="BU2856" s="1">
        <v>44489</v>
      </c>
      <c r="BV2856" t="s">
        <v>17</v>
      </c>
      <c r="BW2856">
        <v>176</v>
      </c>
      <c r="BX2856">
        <v>3.9</v>
      </c>
      <c r="BY2856">
        <v>0.5</v>
      </c>
      <c r="BZ2856">
        <v>4.4000000000000004</v>
      </c>
      <c r="CC2856" s="1">
        <v>44489</v>
      </c>
      <c r="CD2856" t="s">
        <v>18</v>
      </c>
      <c r="CE2856">
        <v>177</v>
      </c>
      <c r="CF2856">
        <v>0</v>
      </c>
      <c r="CG2856">
        <v>0</v>
      </c>
      <c r="CH2856">
        <v>0</v>
      </c>
    </row>
    <row r="2857" spans="1:86" x14ac:dyDescent="0.75">
      <c r="A2857" s="1">
        <v>44490</v>
      </c>
      <c r="B2857" t="s">
        <v>6</v>
      </c>
      <c r="C2857">
        <v>101</v>
      </c>
      <c r="D2857">
        <v>504.6</v>
      </c>
      <c r="E2857">
        <v>426.7</v>
      </c>
      <c r="F2857">
        <v>931.3</v>
      </c>
      <c r="I2857" s="1">
        <v>44490</v>
      </c>
      <c r="J2857" t="s">
        <v>6</v>
      </c>
      <c r="K2857">
        <v>107</v>
      </c>
      <c r="L2857">
        <v>25</v>
      </c>
      <c r="M2857">
        <v>51.8</v>
      </c>
      <c r="N2857">
        <v>76.8</v>
      </c>
      <c r="Q2857" s="1">
        <v>44490</v>
      </c>
      <c r="R2857" t="s">
        <v>7</v>
      </c>
      <c r="S2857">
        <v>151</v>
      </c>
      <c r="T2857">
        <v>3</v>
      </c>
      <c r="U2857">
        <v>2.1</v>
      </c>
      <c r="V2857">
        <v>5.0999999999999996</v>
      </c>
      <c r="Y2857" s="1">
        <v>44490</v>
      </c>
      <c r="Z2857" t="s">
        <v>8</v>
      </c>
      <c r="AA2857">
        <v>157</v>
      </c>
      <c r="AB2857">
        <v>3</v>
      </c>
      <c r="AC2857">
        <v>1</v>
      </c>
      <c r="AD2857">
        <v>4</v>
      </c>
      <c r="AG2857" s="1">
        <v>44490</v>
      </c>
      <c r="AH2857" t="s">
        <v>28</v>
      </c>
      <c r="AI2857">
        <v>169</v>
      </c>
      <c r="AJ2857">
        <v>0</v>
      </c>
      <c r="AK2857">
        <v>0</v>
      </c>
      <c r="AL2857">
        <v>0</v>
      </c>
      <c r="AO2857" s="1">
        <v>44490</v>
      </c>
      <c r="AP2857" t="s">
        <v>14</v>
      </c>
      <c r="AQ2857">
        <v>170</v>
      </c>
      <c r="AR2857">
        <v>0</v>
      </c>
      <c r="AS2857">
        <v>0</v>
      </c>
      <c r="AT2857">
        <v>0</v>
      </c>
      <c r="AW2857" s="1">
        <v>44490</v>
      </c>
      <c r="AX2857" t="s">
        <v>15</v>
      </c>
      <c r="AY2857">
        <v>171</v>
      </c>
      <c r="AZ2857">
        <v>0</v>
      </c>
      <c r="BA2857">
        <v>0</v>
      </c>
      <c r="BB2857">
        <v>0</v>
      </c>
      <c r="BE2857" s="1">
        <v>44490</v>
      </c>
      <c r="BF2857" t="s">
        <v>16</v>
      </c>
      <c r="BG2857">
        <v>173</v>
      </c>
      <c r="BH2857">
        <v>0</v>
      </c>
      <c r="BI2857">
        <v>0</v>
      </c>
      <c r="BJ2857">
        <v>0</v>
      </c>
      <c r="BM2857" s="1">
        <v>44490</v>
      </c>
      <c r="BN2857" t="s">
        <v>17</v>
      </c>
      <c r="BO2857">
        <v>175</v>
      </c>
      <c r="BP2857">
        <v>1.3</v>
      </c>
      <c r="BQ2857">
        <v>0.1</v>
      </c>
      <c r="BR2857">
        <v>1.4</v>
      </c>
      <c r="BU2857" s="1">
        <v>44490</v>
      </c>
      <c r="BV2857" t="s">
        <v>17</v>
      </c>
      <c r="BW2857">
        <v>176</v>
      </c>
      <c r="BX2857">
        <v>3.9</v>
      </c>
      <c r="BY2857">
        <v>0.5</v>
      </c>
      <c r="BZ2857">
        <v>4.4000000000000004</v>
      </c>
      <c r="CC2857" s="1">
        <v>44490</v>
      </c>
      <c r="CD2857" t="s">
        <v>18</v>
      </c>
      <c r="CE2857">
        <v>177</v>
      </c>
      <c r="CF2857">
        <v>0</v>
      </c>
      <c r="CG2857">
        <v>0</v>
      </c>
      <c r="CH2857">
        <v>0</v>
      </c>
    </row>
    <row r="2858" spans="1:86" x14ac:dyDescent="0.75">
      <c r="A2858" s="1">
        <v>44491</v>
      </c>
      <c r="B2858" t="s">
        <v>6</v>
      </c>
      <c r="C2858">
        <v>101</v>
      </c>
      <c r="D2858">
        <v>504.5</v>
      </c>
      <c r="E2858">
        <v>426.8</v>
      </c>
      <c r="F2858">
        <v>931.3</v>
      </c>
      <c r="I2858" s="1">
        <v>44491</v>
      </c>
      <c r="J2858" t="s">
        <v>6</v>
      </c>
      <c r="K2858">
        <v>107</v>
      </c>
      <c r="L2858">
        <v>25.1</v>
      </c>
      <c r="M2858">
        <v>51.8</v>
      </c>
      <c r="N2858">
        <v>76.900000000000006</v>
      </c>
      <c r="Q2858" s="1">
        <v>44491</v>
      </c>
      <c r="R2858" t="s">
        <v>7</v>
      </c>
      <c r="S2858">
        <v>151</v>
      </c>
      <c r="T2858">
        <v>3</v>
      </c>
      <c r="U2858">
        <v>2.1</v>
      </c>
      <c r="V2858">
        <v>5.0999999999999996</v>
      </c>
      <c r="Y2858" s="1">
        <v>44491</v>
      </c>
      <c r="Z2858" t="s">
        <v>8</v>
      </c>
      <c r="AA2858">
        <v>157</v>
      </c>
      <c r="AB2858">
        <v>3</v>
      </c>
      <c r="AC2858">
        <v>1</v>
      </c>
      <c r="AD2858">
        <v>4</v>
      </c>
      <c r="AG2858" s="1">
        <v>44491</v>
      </c>
      <c r="AH2858" t="s">
        <v>28</v>
      </c>
      <c r="AI2858">
        <v>169</v>
      </c>
      <c r="AJ2858">
        <v>0</v>
      </c>
      <c r="AK2858">
        <v>0</v>
      </c>
      <c r="AL2858">
        <v>0</v>
      </c>
      <c r="AO2858" s="1">
        <v>44491</v>
      </c>
      <c r="AP2858" t="s">
        <v>14</v>
      </c>
      <c r="AQ2858">
        <v>170</v>
      </c>
      <c r="AR2858">
        <v>0</v>
      </c>
      <c r="AS2858">
        <v>0</v>
      </c>
      <c r="AT2858">
        <v>0</v>
      </c>
      <c r="AW2858" s="1">
        <v>44491</v>
      </c>
      <c r="AX2858" t="s">
        <v>15</v>
      </c>
      <c r="AY2858">
        <v>171</v>
      </c>
      <c r="AZ2858">
        <v>0</v>
      </c>
      <c r="BA2858">
        <v>0</v>
      </c>
      <c r="BB2858">
        <v>0</v>
      </c>
      <c r="BE2858" s="1">
        <v>44491</v>
      </c>
      <c r="BF2858" t="s">
        <v>16</v>
      </c>
      <c r="BG2858">
        <v>173</v>
      </c>
      <c r="BH2858">
        <v>0</v>
      </c>
      <c r="BI2858">
        <v>0</v>
      </c>
      <c r="BJ2858">
        <v>0</v>
      </c>
      <c r="BM2858" s="1">
        <v>44491</v>
      </c>
      <c r="BN2858" t="s">
        <v>17</v>
      </c>
      <c r="BO2858">
        <v>175</v>
      </c>
      <c r="BP2858">
        <v>1.3</v>
      </c>
      <c r="BQ2858">
        <v>0.1</v>
      </c>
      <c r="BR2858">
        <v>1.4</v>
      </c>
      <c r="BU2858" s="1">
        <v>44491</v>
      </c>
      <c r="BV2858" t="s">
        <v>17</v>
      </c>
      <c r="BW2858">
        <v>176</v>
      </c>
      <c r="BX2858">
        <v>3.9</v>
      </c>
      <c r="BY2858">
        <v>0.5</v>
      </c>
      <c r="BZ2858">
        <v>4.4000000000000004</v>
      </c>
      <c r="CC2858" s="1">
        <v>44491</v>
      </c>
      <c r="CD2858" t="s">
        <v>18</v>
      </c>
      <c r="CE2858">
        <v>177</v>
      </c>
      <c r="CF2858">
        <v>0</v>
      </c>
      <c r="CG2858">
        <v>0</v>
      </c>
      <c r="CH2858">
        <v>0</v>
      </c>
    </row>
    <row r="2859" spans="1:86" x14ac:dyDescent="0.75">
      <c r="A2859" s="1">
        <v>44492</v>
      </c>
      <c r="B2859" t="s">
        <v>6</v>
      </c>
      <c r="C2859">
        <v>101</v>
      </c>
      <c r="D2859">
        <v>504.5</v>
      </c>
      <c r="E2859">
        <v>426.8</v>
      </c>
      <c r="F2859">
        <v>931.3</v>
      </c>
      <c r="I2859" s="1">
        <v>44492</v>
      </c>
      <c r="J2859" t="s">
        <v>6</v>
      </c>
      <c r="K2859">
        <v>107</v>
      </c>
      <c r="L2859">
        <v>25</v>
      </c>
      <c r="M2859">
        <v>51.8</v>
      </c>
      <c r="N2859">
        <v>76.8</v>
      </c>
      <c r="Q2859" s="1">
        <v>44492</v>
      </c>
      <c r="R2859" t="s">
        <v>7</v>
      </c>
      <c r="S2859">
        <v>151</v>
      </c>
      <c r="T2859">
        <v>3</v>
      </c>
      <c r="U2859">
        <v>2.1</v>
      </c>
      <c r="V2859">
        <v>5.0999999999999996</v>
      </c>
      <c r="Y2859" s="1">
        <v>44492</v>
      </c>
      <c r="Z2859" t="s">
        <v>8</v>
      </c>
      <c r="AA2859">
        <v>157</v>
      </c>
      <c r="AB2859">
        <v>3</v>
      </c>
      <c r="AC2859">
        <v>1</v>
      </c>
      <c r="AD2859">
        <v>4</v>
      </c>
      <c r="AG2859" s="1">
        <v>44492</v>
      </c>
      <c r="AH2859" t="s">
        <v>28</v>
      </c>
      <c r="AI2859">
        <v>169</v>
      </c>
      <c r="AJ2859">
        <v>0</v>
      </c>
      <c r="AK2859">
        <v>0</v>
      </c>
      <c r="AL2859">
        <v>0</v>
      </c>
      <c r="AO2859" s="1">
        <v>44492</v>
      </c>
      <c r="AP2859" t="s">
        <v>14</v>
      </c>
      <c r="AQ2859">
        <v>170</v>
      </c>
      <c r="AR2859">
        <v>0</v>
      </c>
      <c r="AS2859">
        <v>0</v>
      </c>
      <c r="AT2859">
        <v>0</v>
      </c>
      <c r="AW2859" s="1">
        <v>44492</v>
      </c>
      <c r="AX2859" t="s">
        <v>15</v>
      </c>
      <c r="AY2859">
        <v>171</v>
      </c>
      <c r="AZ2859">
        <v>0</v>
      </c>
      <c r="BA2859">
        <v>0</v>
      </c>
      <c r="BB2859">
        <v>0</v>
      </c>
      <c r="BE2859" s="1">
        <v>44492</v>
      </c>
      <c r="BF2859" t="s">
        <v>16</v>
      </c>
      <c r="BG2859">
        <v>173</v>
      </c>
      <c r="BH2859">
        <v>0</v>
      </c>
      <c r="BI2859">
        <v>0</v>
      </c>
      <c r="BJ2859">
        <v>0</v>
      </c>
      <c r="BM2859" s="1">
        <v>44492</v>
      </c>
      <c r="BN2859" t="s">
        <v>17</v>
      </c>
      <c r="BO2859">
        <v>175</v>
      </c>
      <c r="BP2859">
        <v>1.3</v>
      </c>
      <c r="BQ2859">
        <v>0.1</v>
      </c>
      <c r="BR2859">
        <v>1.4</v>
      </c>
      <c r="BU2859" s="1">
        <v>44492</v>
      </c>
      <c r="BV2859" t="s">
        <v>17</v>
      </c>
      <c r="BW2859">
        <v>176</v>
      </c>
      <c r="BX2859">
        <v>3.9</v>
      </c>
      <c r="BY2859">
        <v>0.5</v>
      </c>
      <c r="BZ2859">
        <v>4.4000000000000004</v>
      </c>
      <c r="CC2859" s="1">
        <v>44492</v>
      </c>
      <c r="CD2859" t="s">
        <v>18</v>
      </c>
      <c r="CE2859">
        <v>177</v>
      </c>
      <c r="CF2859">
        <v>0</v>
      </c>
      <c r="CG2859">
        <v>0</v>
      </c>
      <c r="CH2859">
        <v>0</v>
      </c>
    </row>
    <row r="2860" spans="1:86" x14ac:dyDescent="0.75">
      <c r="A2860" s="1">
        <v>44493</v>
      </c>
      <c r="B2860" t="s">
        <v>6</v>
      </c>
      <c r="C2860">
        <v>101</v>
      </c>
      <c r="D2860">
        <v>504.5</v>
      </c>
      <c r="E2860">
        <v>426.8</v>
      </c>
      <c r="F2860">
        <v>931.3</v>
      </c>
      <c r="I2860" s="1">
        <v>44493</v>
      </c>
      <c r="J2860" t="s">
        <v>6</v>
      </c>
      <c r="K2860">
        <v>107</v>
      </c>
      <c r="L2860">
        <v>25</v>
      </c>
      <c r="M2860">
        <v>51.8</v>
      </c>
      <c r="N2860">
        <v>76.8</v>
      </c>
      <c r="Q2860" s="1">
        <v>44493</v>
      </c>
      <c r="R2860" t="s">
        <v>7</v>
      </c>
      <c r="S2860">
        <v>151</v>
      </c>
      <c r="T2860">
        <v>3</v>
      </c>
      <c r="U2860">
        <v>2.1</v>
      </c>
      <c r="V2860">
        <v>5.0999999999999996</v>
      </c>
      <c r="Y2860" s="1">
        <v>44493</v>
      </c>
      <c r="Z2860" t="s">
        <v>8</v>
      </c>
      <c r="AA2860">
        <v>157</v>
      </c>
      <c r="AB2860">
        <v>3</v>
      </c>
      <c r="AC2860">
        <v>1</v>
      </c>
      <c r="AD2860">
        <v>4</v>
      </c>
      <c r="AG2860" s="1">
        <v>44493</v>
      </c>
      <c r="AH2860" t="s">
        <v>28</v>
      </c>
      <c r="AI2860">
        <v>169</v>
      </c>
      <c r="AJ2860">
        <v>0</v>
      </c>
      <c r="AK2860">
        <v>0</v>
      </c>
      <c r="AL2860">
        <v>0</v>
      </c>
      <c r="AO2860" s="1">
        <v>44493</v>
      </c>
      <c r="AP2860" t="s">
        <v>14</v>
      </c>
      <c r="AQ2860">
        <v>170</v>
      </c>
      <c r="AR2860">
        <v>0</v>
      </c>
      <c r="AS2860">
        <v>0</v>
      </c>
      <c r="AT2860">
        <v>0</v>
      </c>
      <c r="AW2860" s="1">
        <v>44493</v>
      </c>
      <c r="AX2860" t="s">
        <v>15</v>
      </c>
      <c r="AY2860">
        <v>171</v>
      </c>
      <c r="AZ2860">
        <v>0</v>
      </c>
      <c r="BA2860">
        <v>0</v>
      </c>
      <c r="BB2860">
        <v>0</v>
      </c>
      <c r="BE2860" s="1">
        <v>44493</v>
      </c>
      <c r="BF2860" t="s">
        <v>16</v>
      </c>
      <c r="BG2860">
        <v>173</v>
      </c>
      <c r="BH2860">
        <v>0</v>
      </c>
      <c r="BI2860">
        <v>0</v>
      </c>
      <c r="BJ2860">
        <v>0</v>
      </c>
      <c r="BM2860" s="1">
        <v>44493</v>
      </c>
      <c r="BN2860" t="s">
        <v>17</v>
      </c>
      <c r="BO2860">
        <v>175</v>
      </c>
      <c r="BP2860">
        <v>1.3</v>
      </c>
      <c r="BQ2860">
        <v>0.1</v>
      </c>
      <c r="BR2860">
        <v>1.4</v>
      </c>
      <c r="BU2860" s="1">
        <v>44493</v>
      </c>
      <c r="BV2860" t="s">
        <v>17</v>
      </c>
      <c r="BW2860">
        <v>176</v>
      </c>
      <c r="BX2860">
        <v>3.9</v>
      </c>
      <c r="BY2860">
        <v>0.5</v>
      </c>
      <c r="BZ2860">
        <v>4.4000000000000004</v>
      </c>
      <c r="CC2860" s="1">
        <v>44493</v>
      </c>
      <c r="CD2860" t="s">
        <v>18</v>
      </c>
      <c r="CE2860">
        <v>177</v>
      </c>
      <c r="CF2860">
        <v>0</v>
      </c>
      <c r="CG2860">
        <v>0</v>
      </c>
      <c r="CH2860">
        <v>0</v>
      </c>
    </row>
    <row r="2861" spans="1:86" x14ac:dyDescent="0.75">
      <c r="A2861" s="1">
        <v>44494</v>
      </c>
      <c r="B2861" t="s">
        <v>6</v>
      </c>
      <c r="C2861">
        <v>101</v>
      </c>
      <c r="D2861">
        <v>504.4</v>
      </c>
      <c r="E2861">
        <v>426.9</v>
      </c>
      <c r="F2861">
        <v>931.3</v>
      </c>
      <c r="I2861" s="1">
        <v>44494</v>
      </c>
      <c r="J2861" t="s">
        <v>6</v>
      </c>
      <c r="K2861">
        <v>107</v>
      </c>
      <c r="L2861">
        <v>25</v>
      </c>
      <c r="M2861">
        <v>51.8</v>
      </c>
      <c r="N2861">
        <v>76.8</v>
      </c>
      <c r="Q2861" s="1">
        <v>44494</v>
      </c>
      <c r="R2861" t="s">
        <v>7</v>
      </c>
      <c r="S2861">
        <v>151</v>
      </c>
      <c r="T2861">
        <v>3</v>
      </c>
      <c r="U2861">
        <v>2.1</v>
      </c>
      <c r="V2861">
        <v>5.0999999999999996</v>
      </c>
      <c r="Y2861" s="1">
        <v>44494</v>
      </c>
      <c r="Z2861" t="s">
        <v>8</v>
      </c>
      <c r="AA2861">
        <v>157</v>
      </c>
      <c r="AB2861">
        <v>3</v>
      </c>
      <c r="AC2861">
        <v>1</v>
      </c>
      <c r="AD2861">
        <v>4</v>
      </c>
      <c r="AG2861" s="1">
        <v>44494</v>
      </c>
      <c r="AH2861" t="s">
        <v>28</v>
      </c>
      <c r="AI2861">
        <v>169</v>
      </c>
      <c r="AJ2861">
        <v>0</v>
      </c>
      <c r="AK2861">
        <v>0</v>
      </c>
      <c r="AL2861">
        <v>0</v>
      </c>
      <c r="AO2861" s="1">
        <v>44494</v>
      </c>
      <c r="AP2861" t="s">
        <v>14</v>
      </c>
      <c r="AQ2861">
        <v>170</v>
      </c>
      <c r="AR2861">
        <v>0</v>
      </c>
      <c r="AS2861">
        <v>0</v>
      </c>
      <c r="AT2861">
        <v>0</v>
      </c>
      <c r="AW2861" s="1">
        <v>44494</v>
      </c>
      <c r="AX2861" t="s">
        <v>15</v>
      </c>
      <c r="AY2861">
        <v>171</v>
      </c>
      <c r="AZ2861">
        <v>0</v>
      </c>
      <c r="BA2861">
        <v>0</v>
      </c>
      <c r="BB2861">
        <v>0</v>
      </c>
      <c r="BE2861" s="1">
        <v>44494</v>
      </c>
      <c r="BF2861" t="s">
        <v>16</v>
      </c>
      <c r="BG2861">
        <v>173</v>
      </c>
      <c r="BH2861">
        <v>0</v>
      </c>
      <c r="BI2861">
        <v>0</v>
      </c>
      <c r="BJ2861">
        <v>0</v>
      </c>
      <c r="BM2861" s="1">
        <v>44494</v>
      </c>
      <c r="BN2861" t="s">
        <v>17</v>
      </c>
      <c r="BO2861">
        <v>175</v>
      </c>
      <c r="BP2861">
        <v>1.3</v>
      </c>
      <c r="BQ2861">
        <v>0.1</v>
      </c>
      <c r="BR2861">
        <v>1.4</v>
      </c>
      <c r="BU2861" s="1">
        <v>44494</v>
      </c>
      <c r="BV2861" t="s">
        <v>17</v>
      </c>
      <c r="BW2861">
        <v>176</v>
      </c>
      <c r="BX2861">
        <v>3.9</v>
      </c>
      <c r="BY2861">
        <v>0.5</v>
      </c>
      <c r="BZ2861">
        <v>4.4000000000000004</v>
      </c>
      <c r="CC2861" s="1">
        <v>44494</v>
      </c>
      <c r="CD2861" t="s">
        <v>18</v>
      </c>
      <c r="CE2861">
        <v>177</v>
      </c>
      <c r="CF2861">
        <v>0</v>
      </c>
      <c r="CG2861">
        <v>0</v>
      </c>
      <c r="CH2861">
        <v>0</v>
      </c>
    </row>
    <row r="2862" spans="1:86" x14ac:dyDescent="0.75">
      <c r="A2862" s="1">
        <v>44495</v>
      </c>
      <c r="B2862" t="s">
        <v>6</v>
      </c>
      <c r="C2862">
        <v>101</v>
      </c>
      <c r="D2862">
        <v>504.3</v>
      </c>
      <c r="E2862">
        <v>426.9</v>
      </c>
      <c r="F2862">
        <v>931.2</v>
      </c>
      <c r="I2862" s="1">
        <v>44495</v>
      </c>
      <c r="J2862" t="s">
        <v>6</v>
      </c>
      <c r="K2862">
        <v>107</v>
      </c>
      <c r="L2862">
        <v>25</v>
      </c>
      <c r="M2862">
        <v>51.9</v>
      </c>
      <c r="N2862">
        <v>76.900000000000006</v>
      </c>
      <c r="Q2862" s="1">
        <v>44495</v>
      </c>
      <c r="R2862" t="s">
        <v>7</v>
      </c>
      <c r="S2862">
        <v>151</v>
      </c>
      <c r="T2862">
        <v>3</v>
      </c>
      <c r="U2862">
        <v>2.1</v>
      </c>
      <c r="V2862">
        <v>5.0999999999999996</v>
      </c>
      <c r="Y2862" s="1">
        <v>44495</v>
      </c>
      <c r="Z2862" t="s">
        <v>8</v>
      </c>
      <c r="AA2862">
        <v>157</v>
      </c>
      <c r="AB2862">
        <v>3</v>
      </c>
      <c r="AC2862">
        <v>1</v>
      </c>
      <c r="AD2862">
        <v>4</v>
      </c>
      <c r="AG2862" s="1">
        <v>44495</v>
      </c>
      <c r="AH2862" t="s">
        <v>28</v>
      </c>
      <c r="AI2862">
        <v>169</v>
      </c>
      <c r="AJ2862">
        <v>0</v>
      </c>
      <c r="AK2862">
        <v>0</v>
      </c>
      <c r="AL2862">
        <v>0</v>
      </c>
      <c r="AO2862" s="1">
        <v>44495</v>
      </c>
      <c r="AP2862" t="s">
        <v>14</v>
      </c>
      <c r="AQ2862">
        <v>170</v>
      </c>
      <c r="AR2862">
        <v>0</v>
      </c>
      <c r="AS2862">
        <v>0</v>
      </c>
      <c r="AT2862">
        <v>0</v>
      </c>
      <c r="AW2862" s="1">
        <v>44495</v>
      </c>
      <c r="AX2862" t="s">
        <v>15</v>
      </c>
      <c r="AY2862">
        <v>171</v>
      </c>
      <c r="AZ2862">
        <v>0</v>
      </c>
      <c r="BA2862">
        <v>0</v>
      </c>
      <c r="BB2862">
        <v>0</v>
      </c>
      <c r="BE2862" s="1">
        <v>44495</v>
      </c>
      <c r="BF2862" t="s">
        <v>16</v>
      </c>
      <c r="BG2862">
        <v>173</v>
      </c>
      <c r="BH2862">
        <v>0</v>
      </c>
      <c r="BI2862">
        <v>0</v>
      </c>
      <c r="BJ2862">
        <v>0</v>
      </c>
      <c r="BM2862" s="1">
        <v>44495</v>
      </c>
      <c r="BN2862" t="s">
        <v>17</v>
      </c>
      <c r="BO2862">
        <v>175</v>
      </c>
      <c r="BP2862">
        <v>1.3</v>
      </c>
      <c r="BQ2862">
        <v>0.1</v>
      </c>
      <c r="BR2862">
        <v>1.4</v>
      </c>
      <c r="BU2862" s="1">
        <v>44495</v>
      </c>
      <c r="BV2862" t="s">
        <v>17</v>
      </c>
      <c r="BW2862">
        <v>176</v>
      </c>
      <c r="BX2862">
        <v>3.9</v>
      </c>
      <c r="BY2862">
        <v>0.5</v>
      </c>
      <c r="BZ2862">
        <v>4.4000000000000004</v>
      </c>
      <c r="CC2862" s="1">
        <v>44495</v>
      </c>
      <c r="CD2862" t="s">
        <v>18</v>
      </c>
      <c r="CE2862">
        <v>177</v>
      </c>
      <c r="CF2862">
        <v>0</v>
      </c>
      <c r="CG2862">
        <v>0</v>
      </c>
      <c r="CH2862">
        <v>0</v>
      </c>
    </row>
    <row r="2863" spans="1:86" x14ac:dyDescent="0.75">
      <c r="A2863" s="1">
        <v>44496</v>
      </c>
      <c r="B2863" t="s">
        <v>6</v>
      </c>
      <c r="C2863">
        <v>101</v>
      </c>
      <c r="D2863">
        <v>504.3</v>
      </c>
      <c r="E2863">
        <v>427</v>
      </c>
      <c r="F2863">
        <v>931.3</v>
      </c>
      <c r="I2863" s="1">
        <v>44496</v>
      </c>
      <c r="J2863" t="s">
        <v>6</v>
      </c>
      <c r="K2863">
        <v>107</v>
      </c>
      <c r="L2863">
        <v>25</v>
      </c>
      <c r="M2863">
        <v>51.9</v>
      </c>
      <c r="N2863">
        <v>76.900000000000006</v>
      </c>
      <c r="Q2863" s="1">
        <v>44496</v>
      </c>
      <c r="R2863" t="s">
        <v>7</v>
      </c>
      <c r="S2863">
        <v>151</v>
      </c>
      <c r="T2863">
        <v>3</v>
      </c>
      <c r="U2863">
        <v>2.1</v>
      </c>
      <c r="V2863">
        <v>5.0999999999999996</v>
      </c>
      <c r="Y2863" s="1">
        <v>44496</v>
      </c>
      <c r="Z2863" t="s">
        <v>8</v>
      </c>
      <c r="AA2863">
        <v>157</v>
      </c>
      <c r="AB2863">
        <v>3</v>
      </c>
      <c r="AC2863">
        <v>1</v>
      </c>
      <c r="AD2863">
        <v>4</v>
      </c>
      <c r="AG2863" s="1">
        <v>44496</v>
      </c>
      <c r="AH2863" t="s">
        <v>28</v>
      </c>
      <c r="AI2863">
        <v>169</v>
      </c>
      <c r="AJ2863">
        <v>0</v>
      </c>
      <c r="AK2863">
        <v>0</v>
      </c>
      <c r="AL2863">
        <v>0</v>
      </c>
      <c r="AO2863" s="1">
        <v>44496</v>
      </c>
      <c r="AP2863" t="s">
        <v>14</v>
      </c>
      <c r="AQ2863">
        <v>170</v>
      </c>
      <c r="AR2863">
        <v>0</v>
      </c>
      <c r="AS2863">
        <v>0</v>
      </c>
      <c r="AT2863">
        <v>0</v>
      </c>
      <c r="AW2863" s="1">
        <v>44496</v>
      </c>
      <c r="AX2863" t="s">
        <v>15</v>
      </c>
      <c r="AY2863">
        <v>171</v>
      </c>
      <c r="AZ2863">
        <v>0</v>
      </c>
      <c r="BA2863">
        <v>0</v>
      </c>
      <c r="BB2863">
        <v>0</v>
      </c>
      <c r="BE2863" s="1">
        <v>44496</v>
      </c>
      <c r="BF2863" t="s">
        <v>16</v>
      </c>
      <c r="BG2863">
        <v>173</v>
      </c>
      <c r="BH2863">
        <v>0</v>
      </c>
      <c r="BI2863">
        <v>0</v>
      </c>
      <c r="BJ2863">
        <v>0</v>
      </c>
      <c r="BM2863" s="1">
        <v>44496</v>
      </c>
      <c r="BN2863" t="s">
        <v>17</v>
      </c>
      <c r="BO2863">
        <v>175</v>
      </c>
      <c r="BP2863">
        <v>1.3</v>
      </c>
      <c r="BQ2863">
        <v>0.1</v>
      </c>
      <c r="BR2863">
        <v>1.4</v>
      </c>
      <c r="BU2863" s="1">
        <v>44496</v>
      </c>
      <c r="BV2863" t="s">
        <v>17</v>
      </c>
      <c r="BW2863">
        <v>176</v>
      </c>
      <c r="BX2863">
        <v>3.9</v>
      </c>
      <c r="BY2863">
        <v>0.5</v>
      </c>
      <c r="BZ2863">
        <v>4.4000000000000004</v>
      </c>
      <c r="CC2863" s="1">
        <v>44496</v>
      </c>
      <c r="CD2863" t="s">
        <v>18</v>
      </c>
      <c r="CE2863">
        <v>177</v>
      </c>
      <c r="CF2863">
        <v>0</v>
      </c>
      <c r="CG2863">
        <v>0</v>
      </c>
      <c r="CH2863">
        <v>0</v>
      </c>
    </row>
    <row r="2864" spans="1:86" x14ac:dyDescent="0.75">
      <c r="A2864" s="1">
        <v>44497</v>
      </c>
      <c r="B2864" t="s">
        <v>6</v>
      </c>
      <c r="C2864">
        <v>101</v>
      </c>
      <c r="D2864">
        <v>504.3</v>
      </c>
      <c r="E2864">
        <v>427.1</v>
      </c>
      <c r="F2864">
        <v>931.4</v>
      </c>
      <c r="I2864" s="1">
        <v>44497</v>
      </c>
      <c r="J2864" t="s">
        <v>6</v>
      </c>
      <c r="K2864">
        <v>107</v>
      </c>
      <c r="L2864">
        <v>25</v>
      </c>
      <c r="M2864">
        <v>51.9</v>
      </c>
      <c r="N2864">
        <v>76.900000000000006</v>
      </c>
      <c r="Q2864" s="1">
        <v>44497</v>
      </c>
      <c r="R2864" t="s">
        <v>7</v>
      </c>
      <c r="S2864">
        <v>151</v>
      </c>
      <c r="T2864">
        <v>3</v>
      </c>
      <c r="U2864">
        <v>2.1</v>
      </c>
      <c r="V2864">
        <v>5.0999999999999996</v>
      </c>
      <c r="Y2864" s="1">
        <v>44497</v>
      </c>
      <c r="Z2864" t="s">
        <v>8</v>
      </c>
      <c r="AA2864">
        <v>157</v>
      </c>
      <c r="AB2864">
        <v>3</v>
      </c>
      <c r="AC2864">
        <v>1</v>
      </c>
      <c r="AD2864">
        <v>4</v>
      </c>
      <c r="AG2864" s="1">
        <v>44497</v>
      </c>
      <c r="AH2864" t="s">
        <v>28</v>
      </c>
      <c r="AI2864">
        <v>169</v>
      </c>
      <c r="AJ2864">
        <v>0</v>
      </c>
      <c r="AK2864">
        <v>0</v>
      </c>
      <c r="AL2864">
        <v>0</v>
      </c>
      <c r="AO2864" s="1">
        <v>44497</v>
      </c>
      <c r="AP2864" t="s">
        <v>14</v>
      </c>
      <c r="AQ2864">
        <v>170</v>
      </c>
      <c r="AR2864">
        <v>0</v>
      </c>
      <c r="AS2864">
        <v>0</v>
      </c>
      <c r="AT2864">
        <v>0</v>
      </c>
      <c r="AW2864" s="1">
        <v>44497</v>
      </c>
      <c r="AX2864" t="s">
        <v>15</v>
      </c>
      <c r="AY2864">
        <v>171</v>
      </c>
      <c r="AZ2864">
        <v>0</v>
      </c>
      <c r="BA2864">
        <v>0</v>
      </c>
      <c r="BB2864">
        <v>0</v>
      </c>
      <c r="BE2864" s="1">
        <v>44497</v>
      </c>
      <c r="BF2864" t="s">
        <v>16</v>
      </c>
      <c r="BG2864">
        <v>173</v>
      </c>
      <c r="BH2864">
        <v>0</v>
      </c>
      <c r="BI2864">
        <v>0</v>
      </c>
      <c r="BJ2864">
        <v>0</v>
      </c>
      <c r="BM2864" s="1">
        <v>44497</v>
      </c>
      <c r="BN2864" t="s">
        <v>17</v>
      </c>
      <c r="BO2864">
        <v>175</v>
      </c>
      <c r="BP2864">
        <v>1.3</v>
      </c>
      <c r="BQ2864">
        <v>0.1</v>
      </c>
      <c r="BR2864">
        <v>1.4</v>
      </c>
      <c r="BU2864" s="1">
        <v>44497</v>
      </c>
      <c r="BV2864" t="s">
        <v>17</v>
      </c>
      <c r="BW2864">
        <v>176</v>
      </c>
      <c r="BX2864">
        <v>3.9</v>
      </c>
      <c r="BY2864">
        <v>0.5</v>
      </c>
      <c r="BZ2864">
        <v>4.4000000000000004</v>
      </c>
      <c r="CC2864" s="1">
        <v>44497</v>
      </c>
      <c r="CD2864" t="s">
        <v>18</v>
      </c>
      <c r="CE2864">
        <v>177</v>
      </c>
      <c r="CF2864">
        <v>0</v>
      </c>
      <c r="CG2864">
        <v>0</v>
      </c>
      <c r="CH2864">
        <v>0</v>
      </c>
    </row>
    <row r="2865" spans="1:86" x14ac:dyDescent="0.75">
      <c r="A2865" s="1">
        <v>44498</v>
      </c>
      <c r="B2865" t="s">
        <v>6</v>
      </c>
      <c r="C2865">
        <v>101</v>
      </c>
      <c r="D2865">
        <v>504.1</v>
      </c>
      <c r="E2865">
        <v>427.3</v>
      </c>
      <c r="F2865">
        <v>931.4</v>
      </c>
      <c r="I2865" s="1">
        <v>44498</v>
      </c>
      <c r="J2865" t="s">
        <v>6</v>
      </c>
      <c r="K2865">
        <v>107</v>
      </c>
      <c r="L2865">
        <v>24.9</v>
      </c>
      <c r="M2865">
        <v>52</v>
      </c>
      <c r="N2865">
        <v>76.900000000000006</v>
      </c>
      <c r="Q2865" s="1">
        <v>44498</v>
      </c>
      <c r="R2865" t="s">
        <v>7</v>
      </c>
      <c r="S2865">
        <v>151</v>
      </c>
      <c r="T2865">
        <v>3</v>
      </c>
      <c r="U2865">
        <v>2.1</v>
      </c>
      <c r="V2865">
        <v>5.0999999999999996</v>
      </c>
      <c r="Y2865" s="1">
        <v>44498</v>
      </c>
      <c r="Z2865" t="s">
        <v>8</v>
      </c>
      <c r="AA2865">
        <v>157</v>
      </c>
      <c r="AB2865">
        <v>3</v>
      </c>
      <c r="AC2865">
        <v>1</v>
      </c>
      <c r="AD2865">
        <v>4</v>
      </c>
      <c r="AG2865" s="1">
        <v>44498</v>
      </c>
      <c r="AH2865" t="s">
        <v>28</v>
      </c>
      <c r="AI2865">
        <v>169</v>
      </c>
      <c r="AJ2865">
        <v>0</v>
      </c>
      <c r="AK2865">
        <v>0</v>
      </c>
      <c r="AL2865">
        <v>0</v>
      </c>
      <c r="AO2865" s="1">
        <v>44498</v>
      </c>
      <c r="AP2865" t="s">
        <v>14</v>
      </c>
      <c r="AQ2865">
        <v>170</v>
      </c>
      <c r="AR2865">
        <v>0</v>
      </c>
      <c r="AS2865">
        <v>0</v>
      </c>
      <c r="AT2865">
        <v>0</v>
      </c>
      <c r="AW2865" s="1">
        <v>44498</v>
      </c>
      <c r="AX2865" t="s">
        <v>15</v>
      </c>
      <c r="AY2865">
        <v>171</v>
      </c>
      <c r="AZ2865">
        <v>0</v>
      </c>
      <c r="BA2865">
        <v>0</v>
      </c>
      <c r="BB2865">
        <v>0</v>
      </c>
      <c r="BE2865" s="1">
        <v>44498</v>
      </c>
      <c r="BF2865" t="s">
        <v>16</v>
      </c>
      <c r="BG2865">
        <v>173</v>
      </c>
      <c r="BH2865">
        <v>0</v>
      </c>
      <c r="BI2865">
        <v>0</v>
      </c>
      <c r="BJ2865">
        <v>0</v>
      </c>
      <c r="BM2865" s="1">
        <v>44498</v>
      </c>
      <c r="BN2865" t="s">
        <v>17</v>
      </c>
      <c r="BO2865">
        <v>175</v>
      </c>
      <c r="BP2865">
        <v>1.3</v>
      </c>
      <c r="BQ2865">
        <v>0.1</v>
      </c>
      <c r="BR2865">
        <v>1.4</v>
      </c>
      <c r="BU2865" s="1">
        <v>44498</v>
      </c>
      <c r="BV2865" t="s">
        <v>17</v>
      </c>
      <c r="BW2865">
        <v>176</v>
      </c>
      <c r="BX2865">
        <v>3.9</v>
      </c>
      <c r="BY2865">
        <v>0.5</v>
      </c>
      <c r="BZ2865">
        <v>4.4000000000000004</v>
      </c>
      <c r="CC2865" s="1">
        <v>44498</v>
      </c>
      <c r="CD2865" t="s">
        <v>18</v>
      </c>
      <c r="CE2865">
        <v>177</v>
      </c>
      <c r="CF2865">
        <v>0</v>
      </c>
      <c r="CG2865">
        <v>0</v>
      </c>
      <c r="CH2865">
        <v>0</v>
      </c>
    </row>
    <row r="2866" spans="1:86" x14ac:dyDescent="0.75">
      <c r="A2866" s="1">
        <v>44499</v>
      </c>
      <c r="B2866" t="s">
        <v>6</v>
      </c>
      <c r="C2866">
        <v>101</v>
      </c>
      <c r="D2866">
        <v>504</v>
      </c>
      <c r="E2866">
        <v>427.4</v>
      </c>
      <c r="F2866">
        <v>931.4</v>
      </c>
      <c r="I2866" s="1">
        <v>44499</v>
      </c>
      <c r="J2866" t="s">
        <v>6</v>
      </c>
      <c r="K2866">
        <v>107</v>
      </c>
      <c r="L2866">
        <v>24.9</v>
      </c>
      <c r="M2866">
        <v>52</v>
      </c>
      <c r="N2866">
        <v>76.900000000000006</v>
      </c>
      <c r="Q2866" s="1">
        <v>44499</v>
      </c>
      <c r="R2866" t="s">
        <v>7</v>
      </c>
      <c r="S2866">
        <v>151</v>
      </c>
      <c r="T2866">
        <v>3</v>
      </c>
      <c r="U2866">
        <v>2.1</v>
      </c>
      <c r="V2866">
        <v>5.0999999999999996</v>
      </c>
      <c r="Y2866" s="1">
        <v>44499</v>
      </c>
      <c r="Z2866" t="s">
        <v>8</v>
      </c>
      <c r="AA2866">
        <v>157</v>
      </c>
      <c r="AB2866">
        <v>3</v>
      </c>
      <c r="AC2866">
        <v>1</v>
      </c>
      <c r="AD2866">
        <v>4</v>
      </c>
      <c r="AG2866" s="1">
        <v>44499</v>
      </c>
      <c r="AH2866" t="s">
        <v>28</v>
      </c>
      <c r="AI2866">
        <v>169</v>
      </c>
      <c r="AJ2866">
        <v>0</v>
      </c>
      <c r="AK2866">
        <v>0</v>
      </c>
      <c r="AL2866">
        <v>0</v>
      </c>
      <c r="AO2866" s="1">
        <v>44499</v>
      </c>
      <c r="AP2866" t="s">
        <v>14</v>
      </c>
      <c r="AQ2866">
        <v>170</v>
      </c>
      <c r="AR2866">
        <v>0</v>
      </c>
      <c r="AS2866">
        <v>0</v>
      </c>
      <c r="AT2866">
        <v>0</v>
      </c>
      <c r="AW2866" s="1">
        <v>44499</v>
      </c>
      <c r="AX2866" t="s">
        <v>15</v>
      </c>
      <c r="AY2866">
        <v>171</v>
      </c>
      <c r="AZ2866">
        <v>0</v>
      </c>
      <c r="BA2866">
        <v>0</v>
      </c>
      <c r="BB2866">
        <v>0</v>
      </c>
      <c r="BE2866" s="1">
        <v>44499</v>
      </c>
      <c r="BF2866" t="s">
        <v>16</v>
      </c>
      <c r="BG2866">
        <v>173</v>
      </c>
      <c r="BH2866">
        <v>0</v>
      </c>
      <c r="BI2866">
        <v>0</v>
      </c>
      <c r="BJ2866">
        <v>0</v>
      </c>
      <c r="BM2866" s="1">
        <v>44499</v>
      </c>
      <c r="BN2866" t="s">
        <v>17</v>
      </c>
      <c r="BO2866">
        <v>175</v>
      </c>
      <c r="BP2866">
        <v>1.3</v>
      </c>
      <c r="BQ2866">
        <v>0.1</v>
      </c>
      <c r="BR2866">
        <v>1.4</v>
      </c>
      <c r="BU2866" s="1">
        <v>44499</v>
      </c>
      <c r="BV2866" t="s">
        <v>17</v>
      </c>
      <c r="BW2866">
        <v>176</v>
      </c>
      <c r="BX2866">
        <v>3.9</v>
      </c>
      <c r="BY2866">
        <v>0.5</v>
      </c>
      <c r="BZ2866">
        <v>4.4000000000000004</v>
      </c>
      <c r="CC2866" s="1">
        <v>44499</v>
      </c>
      <c r="CD2866" t="s">
        <v>18</v>
      </c>
      <c r="CE2866">
        <v>177</v>
      </c>
      <c r="CF2866">
        <v>0</v>
      </c>
      <c r="CG2866">
        <v>0</v>
      </c>
      <c r="CH2866">
        <v>0</v>
      </c>
    </row>
    <row r="2867" spans="1:86" x14ac:dyDescent="0.75">
      <c r="A2867" s="1">
        <v>44500</v>
      </c>
      <c r="B2867" t="s">
        <v>6</v>
      </c>
      <c r="C2867">
        <v>101</v>
      </c>
      <c r="D2867">
        <v>504</v>
      </c>
      <c r="E2867">
        <v>427.4</v>
      </c>
      <c r="F2867">
        <v>931.4</v>
      </c>
      <c r="I2867" s="1">
        <v>44500</v>
      </c>
      <c r="J2867" t="s">
        <v>6</v>
      </c>
      <c r="K2867">
        <v>107</v>
      </c>
      <c r="L2867">
        <v>24.9</v>
      </c>
      <c r="M2867">
        <v>52</v>
      </c>
      <c r="N2867">
        <v>76.900000000000006</v>
      </c>
      <c r="Q2867" s="1">
        <v>44500</v>
      </c>
      <c r="R2867" t="s">
        <v>7</v>
      </c>
      <c r="S2867">
        <v>151</v>
      </c>
      <c r="T2867">
        <v>3</v>
      </c>
      <c r="U2867">
        <v>2.1</v>
      </c>
      <c r="V2867">
        <v>5.0999999999999996</v>
      </c>
      <c r="Y2867" s="1">
        <v>44500</v>
      </c>
      <c r="Z2867" t="s">
        <v>8</v>
      </c>
      <c r="AA2867">
        <v>157</v>
      </c>
      <c r="AB2867">
        <v>3</v>
      </c>
      <c r="AC2867">
        <v>1</v>
      </c>
      <c r="AD2867">
        <v>4</v>
      </c>
      <c r="AG2867" s="1">
        <v>44500</v>
      </c>
      <c r="AH2867" t="s">
        <v>28</v>
      </c>
      <c r="AI2867">
        <v>169</v>
      </c>
      <c r="AJ2867">
        <v>0</v>
      </c>
      <c r="AK2867">
        <v>0</v>
      </c>
      <c r="AL2867">
        <v>0</v>
      </c>
      <c r="AO2867" s="1">
        <v>44500</v>
      </c>
      <c r="AP2867" t="s">
        <v>14</v>
      </c>
      <c r="AQ2867">
        <v>170</v>
      </c>
      <c r="AR2867">
        <v>0</v>
      </c>
      <c r="AS2867">
        <v>0</v>
      </c>
      <c r="AT2867">
        <v>0</v>
      </c>
      <c r="AW2867" s="1">
        <v>44500</v>
      </c>
      <c r="AX2867" t="s">
        <v>15</v>
      </c>
      <c r="AY2867">
        <v>171</v>
      </c>
      <c r="AZ2867">
        <v>0</v>
      </c>
      <c r="BA2867">
        <v>0</v>
      </c>
      <c r="BB2867">
        <v>0</v>
      </c>
      <c r="BE2867" s="1">
        <v>44500</v>
      </c>
      <c r="BF2867" t="s">
        <v>16</v>
      </c>
      <c r="BG2867">
        <v>173</v>
      </c>
      <c r="BH2867">
        <v>0</v>
      </c>
      <c r="BI2867">
        <v>0</v>
      </c>
      <c r="BJ2867">
        <v>0</v>
      </c>
      <c r="BM2867" s="1">
        <v>44500</v>
      </c>
      <c r="BN2867" t="s">
        <v>17</v>
      </c>
      <c r="BO2867">
        <v>175</v>
      </c>
      <c r="BP2867">
        <v>1.3</v>
      </c>
      <c r="BQ2867">
        <v>0.1</v>
      </c>
      <c r="BR2867">
        <v>1.4</v>
      </c>
      <c r="BU2867" s="1">
        <v>44500</v>
      </c>
      <c r="BV2867" t="s">
        <v>17</v>
      </c>
      <c r="BW2867">
        <v>176</v>
      </c>
      <c r="BX2867">
        <v>3.9</v>
      </c>
      <c r="BY2867">
        <v>0.5</v>
      </c>
      <c r="BZ2867">
        <v>4.4000000000000004</v>
      </c>
      <c r="CC2867" s="1">
        <v>44500</v>
      </c>
      <c r="CD2867" t="s">
        <v>18</v>
      </c>
      <c r="CE2867">
        <v>177</v>
      </c>
      <c r="CF2867">
        <v>0</v>
      </c>
      <c r="CG2867">
        <v>0</v>
      </c>
      <c r="CH2867">
        <v>0</v>
      </c>
    </row>
    <row r="2868" spans="1:86" x14ac:dyDescent="0.75">
      <c r="A2868" s="1">
        <v>44501</v>
      </c>
      <c r="B2868" t="s">
        <v>6</v>
      </c>
      <c r="C2868">
        <v>101</v>
      </c>
      <c r="D2868">
        <v>502.9</v>
      </c>
      <c r="E2868">
        <v>428.5</v>
      </c>
      <c r="F2868">
        <v>931.4</v>
      </c>
      <c r="I2868" s="1">
        <v>44501</v>
      </c>
      <c r="J2868" t="s">
        <v>6</v>
      </c>
      <c r="K2868">
        <v>107</v>
      </c>
      <c r="L2868">
        <v>24.9</v>
      </c>
      <c r="M2868">
        <v>52</v>
      </c>
      <c r="N2868">
        <v>76.900000000000006</v>
      </c>
      <c r="Q2868" s="1">
        <v>44501</v>
      </c>
      <c r="R2868" t="s">
        <v>7</v>
      </c>
      <c r="S2868">
        <v>151</v>
      </c>
      <c r="T2868">
        <v>3</v>
      </c>
      <c r="U2868">
        <v>2.1</v>
      </c>
      <c r="V2868">
        <v>5.0999999999999996</v>
      </c>
      <c r="Y2868" s="1">
        <v>44501</v>
      </c>
      <c r="Z2868" t="s">
        <v>8</v>
      </c>
      <c r="AA2868">
        <v>157</v>
      </c>
      <c r="AB2868">
        <v>3</v>
      </c>
      <c r="AC2868">
        <v>1</v>
      </c>
      <c r="AD2868">
        <v>4</v>
      </c>
      <c r="AG2868" s="1">
        <v>44501</v>
      </c>
      <c r="AH2868" t="s">
        <v>28</v>
      </c>
      <c r="AI2868">
        <v>169</v>
      </c>
      <c r="AJ2868">
        <v>0</v>
      </c>
      <c r="AK2868">
        <v>0</v>
      </c>
      <c r="AL2868">
        <v>0</v>
      </c>
      <c r="AO2868" s="1">
        <v>44501</v>
      </c>
      <c r="AP2868" t="s">
        <v>14</v>
      </c>
      <c r="AQ2868">
        <v>170</v>
      </c>
      <c r="AR2868">
        <v>0</v>
      </c>
      <c r="AS2868">
        <v>0</v>
      </c>
      <c r="AT2868">
        <v>0</v>
      </c>
      <c r="AW2868" s="1">
        <v>44501</v>
      </c>
      <c r="AX2868" t="s">
        <v>15</v>
      </c>
      <c r="AY2868">
        <v>171</v>
      </c>
      <c r="AZ2868">
        <v>0</v>
      </c>
      <c r="BA2868">
        <v>0</v>
      </c>
      <c r="BB2868">
        <v>0</v>
      </c>
      <c r="BE2868" s="1">
        <v>44501</v>
      </c>
      <c r="BF2868" t="s">
        <v>16</v>
      </c>
      <c r="BG2868">
        <v>173</v>
      </c>
      <c r="BH2868">
        <v>0</v>
      </c>
      <c r="BI2868">
        <v>0</v>
      </c>
      <c r="BJ2868">
        <v>0</v>
      </c>
      <c r="BM2868" s="1">
        <v>44501</v>
      </c>
      <c r="BN2868" t="s">
        <v>17</v>
      </c>
      <c r="BO2868">
        <v>175</v>
      </c>
      <c r="BP2868">
        <v>1.3</v>
      </c>
      <c r="BQ2868">
        <v>0.1</v>
      </c>
      <c r="BR2868">
        <v>1.4</v>
      </c>
      <c r="BU2868" s="1">
        <v>44501</v>
      </c>
      <c r="BV2868" t="s">
        <v>17</v>
      </c>
      <c r="BW2868">
        <v>176</v>
      </c>
      <c r="BX2868">
        <v>3.9</v>
      </c>
      <c r="BY2868">
        <v>0.5</v>
      </c>
      <c r="BZ2868">
        <v>4.4000000000000004</v>
      </c>
      <c r="CC2868" s="1">
        <v>44501</v>
      </c>
      <c r="CD2868" t="s">
        <v>18</v>
      </c>
      <c r="CE2868">
        <v>177</v>
      </c>
      <c r="CF2868">
        <v>0</v>
      </c>
      <c r="CG2868">
        <v>0</v>
      </c>
      <c r="CH2868">
        <v>0</v>
      </c>
    </row>
    <row r="2869" spans="1:86" x14ac:dyDescent="0.75">
      <c r="A2869" s="1">
        <v>44502</v>
      </c>
      <c r="B2869" t="s">
        <v>6</v>
      </c>
      <c r="C2869">
        <v>101</v>
      </c>
      <c r="D2869">
        <v>502.8</v>
      </c>
      <c r="E2869">
        <v>428.7</v>
      </c>
      <c r="F2869">
        <v>931.5</v>
      </c>
      <c r="I2869" s="1">
        <v>44502</v>
      </c>
      <c r="J2869" t="s">
        <v>6</v>
      </c>
      <c r="K2869">
        <v>107</v>
      </c>
      <c r="L2869">
        <v>24.8</v>
      </c>
      <c r="M2869">
        <v>52.1</v>
      </c>
      <c r="N2869">
        <v>76.900000000000006</v>
      </c>
      <c r="Q2869" s="1">
        <v>44502</v>
      </c>
      <c r="R2869" t="s">
        <v>7</v>
      </c>
      <c r="S2869">
        <v>151</v>
      </c>
      <c r="T2869">
        <v>3</v>
      </c>
      <c r="U2869">
        <v>1.7</v>
      </c>
      <c r="V2869">
        <v>4.7</v>
      </c>
      <c r="Y2869" s="1">
        <v>44502</v>
      </c>
      <c r="Z2869" t="s">
        <v>8</v>
      </c>
      <c r="AA2869">
        <v>157</v>
      </c>
      <c r="AB2869">
        <v>3</v>
      </c>
      <c r="AC2869">
        <v>1</v>
      </c>
      <c r="AD2869">
        <v>4</v>
      </c>
      <c r="AG2869" s="1">
        <v>44502</v>
      </c>
      <c r="AH2869" t="s">
        <v>28</v>
      </c>
      <c r="AI2869">
        <v>169</v>
      </c>
      <c r="AJ2869">
        <v>0</v>
      </c>
      <c r="AK2869">
        <v>0</v>
      </c>
      <c r="AL2869">
        <v>0</v>
      </c>
      <c r="AO2869" s="1">
        <v>44502</v>
      </c>
      <c r="AP2869" t="s">
        <v>14</v>
      </c>
      <c r="AQ2869">
        <v>170</v>
      </c>
      <c r="AR2869">
        <v>0</v>
      </c>
      <c r="AS2869">
        <v>0</v>
      </c>
      <c r="AT2869">
        <v>0</v>
      </c>
      <c r="AW2869" s="1">
        <v>44502</v>
      </c>
      <c r="AX2869" t="s">
        <v>15</v>
      </c>
      <c r="AY2869">
        <v>171</v>
      </c>
      <c r="AZ2869">
        <v>0</v>
      </c>
      <c r="BA2869">
        <v>0</v>
      </c>
      <c r="BB2869">
        <v>0</v>
      </c>
      <c r="BE2869" s="1">
        <v>44502</v>
      </c>
      <c r="BF2869" t="s">
        <v>16</v>
      </c>
      <c r="BG2869">
        <v>173</v>
      </c>
      <c r="BH2869">
        <v>0</v>
      </c>
      <c r="BI2869">
        <v>0</v>
      </c>
      <c r="BJ2869">
        <v>0</v>
      </c>
      <c r="BM2869" s="1">
        <v>44502</v>
      </c>
      <c r="BN2869" t="s">
        <v>17</v>
      </c>
      <c r="BO2869">
        <v>175</v>
      </c>
      <c r="BP2869">
        <v>1.3</v>
      </c>
      <c r="BQ2869">
        <v>0.1</v>
      </c>
      <c r="BR2869">
        <v>1.4</v>
      </c>
      <c r="BU2869" s="1">
        <v>44502</v>
      </c>
      <c r="BV2869" t="s">
        <v>17</v>
      </c>
      <c r="BW2869">
        <v>176</v>
      </c>
      <c r="BX2869">
        <v>3.9</v>
      </c>
      <c r="BY2869">
        <v>0.5</v>
      </c>
      <c r="BZ2869">
        <v>4.4000000000000004</v>
      </c>
      <c r="CC2869" s="1">
        <v>44502</v>
      </c>
      <c r="CD2869" t="s">
        <v>18</v>
      </c>
      <c r="CE2869">
        <v>177</v>
      </c>
      <c r="CF2869">
        <v>0</v>
      </c>
      <c r="CG2869">
        <v>0</v>
      </c>
      <c r="CH2869">
        <v>0</v>
      </c>
    </row>
    <row r="2870" spans="1:86" x14ac:dyDescent="0.75">
      <c r="A2870" s="1">
        <v>44503</v>
      </c>
      <c r="B2870" t="s">
        <v>6</v>
      </c>
      <c r="C2870">
        <v>101</v>
      </c>
      <c r="D2870">
        <v>502.3</v>
      </c>
      <c r="E2870">
        <v>429.3</v>
      </c>
      <c r="F2870">
        <v>931.6</v>
      </c>
      <c r="I2870" s="1">
        <v>44503</v>
      </c>
      <c r="J2870" t="s">
        <v>6</v>
      </c>
      <c r="K2870">
        <v>107</v>
      </c>
      <c r="L2870">
        <v>24.8</v>
      </c>
      <c r="M2870">
        <v>52.1</v>
      </c>
      <c r="N2870">
        <v>76.900000000000006</v>
      </c>
      <c r="Q2870" s="1">
        <v>44503</v>
      </c>
      <c r="R2870" t="s">
        <v>7</v>
      </c>
      <c r="S2870">
        <v>151</v>
      </c>
      <c r="T2870">
        <v>3</v>
      </c>
      <c r="U2870">
        <v>1.7</v>
      </c>
      <c r="V2870">
        <v>4.7</v>
      </c>
      <c r="Y2870" s="1">
        <v>44503</v>
      </c>
      <c r="Z2870" t="s">
        <v>8</v>
      </c>
      <c r="AA2870">
        <v>157</v>
      </c>
      <c r="AB2870">
        <v>3</v>
      </c>
      <c r="AC2870">
        <v>1</v>
      </c>
      <c r="AD2870">
        <v>4</v>
      </c>
      <c r="AG2870" s="1">
        <v>44503</v>
      </c>
      <c r="AH2870" t="s">
        <v>28</v>
      </c>
      <c r="AI2870">
        <v>169</v>
      </c>
      <c r="AJ2870">
        <v>0</v>
      </c>
      <c r="AK2870">
        <v>0</v>
      </c>
      <c r="AL2870">
        <v>0</v>
      </c>
      <c r="AO2870" s="1">
        <v>44503</v>
      </c>
      <c r="AP2870" t="s">
        <v>14</v>
      </c>
      <c r="AQ2870">
        <v>170</v>
      </c>
      <c r="AR2870">
        <v>0</v>
      </c>
      <c r="AS2870">
        <v>0</v>
      </c>
      <c r="AT2870">
        <v>0</v>
      </c>
      <c r="AW2870" s="1">
        <v>44503</v>
      </c>
      <c r="AX2870" t="s">
        <v>15</v>
      </c>
      <c r="AY2870">
        <v>171</v>
      </c>
      <c r="AZ2870">
        <v>0</v>
      </c>
      <c r="BA2870">
        <v>0</v>
      </c>
      <c r="BB2870">
        <v>0</v>
      </c>
      <c r="BE2870" s="1">
        <v>44503</v>
      </c>
      <c r="BF2870" t="s">
        <v>16</v>
      </c>
      <c r="BG2870">
        <v>173</v>
      </c>
      <c r="BH2870">
        <v>0</v>
      </c>
      <c r="BI2870">
        <v>0</v>
      </c>
      <c r="BJ2870">
        <v>0</v>
      </c>
      <c r="BM2870" s="1">
        <v>44503</v>
      </c>
      <c r="BN2870" t="s">
        <v>17</v>
      </c>
      <c r="BO2870">
        <v>175</v>
      </c>
      <c r="BP2870">
        <v>1.3</v>
      </c>
      <c r="BQ2870">
        <v>0.1</v>
      </c>
      <c r="BR2870">
        <v>1.4</v>
      </c>
      <c r="BU2870" s="1">
        <v>44503</v>
      </c>
      <c r="BV2870" t="s">
        <v>17</v>
      </c>
      <c r="BW2870">
        <v>176</v>
      </c>
      <c r="BX2870">
        <v>3.9</v>
      </c>
      <c r="BY2870">
        <v>0.5</v>
      </c>
      <c r="BZ2870">
        <v>4.4000000000000004</v>
      </c>
      <c r="CC2870" s="1">
        <v>44503</v>
      </c>
      <c r="CD2870" t="s">
        <v>18</v>
      </c>
      <c r="CE2870">
        <v>177</v>
      </c>
      <c r="CF2870">
        <v>0</v>
      </c>
      <c r="CG2870">
        <v>0</v>
      </c>
      <c r="CH2870">
        <v>0</v>
      </c>
    </row>
    <row r="2871" spans="1:86" x14ac:dyDescent="0.75">
      <c r="A2871" s="1">
        <v>44504</v>
      </c>
      <c r="B2871" t="s">
        <v>6</v>
      </c>
      <c r="C2871">
        <v>101</v>
      </c>
      <c r="D2871">
        <v>501.9</v>
      </c>
      <c r="E2871">
        <v>429.7</v>
      </c>
      <c r="F2871">
        <v>931.6</v>
      </c>
      <c r="I2871" s="1">
        <v>44504</v>
      </c>
      <c r="J2871" t="s">
        <v>6</v>
      </c>
      <c r="K2871">
        <v>107</v>
      </c>
      <c r="L2871">
        <v>24.7</v>
      </c>
      <c r="M2871">
        <v>52.2</v>
      </c>
      <c r="N2871">
        <v>76.900000000000006</v>
      </c>
      <c r="Q2871" s="1">
        <v>44504</v>
      </c>
      <c r="R2871" t="s">
        <v>7</v>
      </c>
      <c r="S2871">
        <v>151</v>
      </c>
      <c r="T2871">
        <v>3</v>
      </c>
      <c r="U2871">
        <v>1.7</v>
      </c>
      <c r="V2871">
        <v>4.7</v>
      </c>
      <c r="Y2871" s="1">
        <v>44504</v>
      </c>
      <c r="Z2871" t="s">
        <v>8</v>
      </c>
      <c r="AA2871">
        <v>157</v>
      </c>
      <c r="AB2871">
        <v>3</v>
      </c>
      <c r="AC2871">
        <v>1</v>
      </c>
      <c r="AD2871">
        <v>4</v>
      </c>
      <c r="AG2871" s="1">
        <v>44504</v>
      </c>
      <c r="AH2871" t="s">
        <v>28</v>
      </c>
      <c r="AI2871">
        <v>169</v>
      </c>
      <c r="AJ2871">
        <v>0</v>
      </c>
      <c r="AK2871">
        <v>0</v>
      </c>
      <c r="AL2871">
        <v>0</v>
      </c>
      <c r="AO2871" s="1">
        <v>44504</v>
      </c>
      <c r="AP2871" t="s">
        <v>14</v>
      </c>
      <c r="AQ2871">
        <v>170</v>
      </c>
      <c r="AR2871">
        <v>0</v>
      </c>
      <c r="AS2871">
        <v>0</v>
      </c>
      <c r="AT2871">
        <v>0</v>
      </c>
      <c r="AW2871" s="1">
        <v>44504</v>
      </c>
      <c r="AX2871" t="s">
        <v>15</v>
      </c>
      <c r="AY2871">
        <v>171</v>
      </c>
      <c r="AZ2871">
        <v>0</v>
      </c>
      <c r="BA2871">
        <v>0</v>
      </c>
      <c r="BB2871">
        <v>0</v>
      </c>
      <c r="BE2871" s="1">
        <v>44504</v>
      </c>
      <c r="BF2871" t="s">
        <v>16</v>
      </c>
      <c r="BG2871">
        <v>173</v>
      </c>
      <c r="BH2871">
        <v>0</v>
      </c>
      <c r="BI2871">
        <v>0</v>
      </c>
      <c r="BJ2871">
        <v>0</v>
      </c>
      <c r="BM2871" s="1">
        <v>44504</v>
      </c>
      <c r="BN2871" t="s">
        <v>17</v>
      </c>
      <c r="BO2871">
        <v>175</v>
      </c>
      <c r="BP2871">
        <v>1.3</v>
      </c>
      <c r="BQ2871">
        <v>0.1</v>
      </c>
      <c r="BR2871">
        <v>1.4</v>
      </c>
      <c r="BU2871" s="1">
        <v>44504</v>
      </c>
      <c r="BV2871" t="s">
        <v>17</v>
      </c>
      <c r="BW2871">
        <v>176</v>
      </c>
      <c r="BX2871">
        <v>3.9</v>
      </c>
      <c r="BY2871">
        <v>0.5</v>
      </c>
      <c r="BZ2871">
        <v>4.4000000000000004</v>
      </c>
      <c r="CC2871" s="1">
        <v>44504</v>
      </c>
      <c r="CD2871" t="s">
        <v>18</v>
      </c>
      <c r="CE2871">
        <v>177</v>
      </c>
      <c r="CF2871">
        <v>0</v>
      </c>
      <c r="CG2871">
        <v>0</v>
      </c>
      <c r="CH2871">
        <v>0</v>
      </c>
    </row>
    <row r="2872" spans="1:86" x14ac:dyDescent="0.75">
      <c r="A2872" s="1">
        <v>44505</v>
      </c>
      <c r="B2872" t="s">
        <v>6</v>
      </c>
      <c r="C2872">
        <v>101</v>
      </c>
      <c r="D2872">
        <v>500.9</v>
      </c>
      <c r="E2872">
        <v>430.6</v>
      </c>
      <c r="F2872">
        <v>931.5</v>
      </c>
      <c r="I2872" s="1">
        <v>44505</v>
      </c>
      <c r="J2872" t="s">
        <v>6</v>
      </c>
      <c r="K2872">
        <v>107</v>
      </c>
      <c r="L2872">
        <v>24.7</v>
      </c>
      <c r="M2872">
        <v>52.2</v>
      </c>
      <c r="N2872">
        <v>76.900000000000006</v>
      </c>
      <c r="Q2872" s="1">
        <v>44505</v>
      </c>
      <c r="R2872" t="s">
        <v>7</v>
      </c>
      <c r="S2872">
        <v>151</v>
      </c>
      <c r="T2872">
        <v>3</v>
      </c>
      <c r="U2872">
        <v>1.7</v>
      </c>
      <c r="V2872">
        <v>4.7</v>
      </c>
      <c r="Y2872" s="1">
        <v>44505</v>
      </c>
      <c r="Z2872" t="s">
        <v>8</v>
      </c>
      <c r="AA2872">
        <v>157</v>
      </c>
      <c r="AB2872">
        <v>3</v>
      </c>
      <c r="AC2872">
        <v>1</v>
      </c>
      <c r="AD2872">
        <v>4</v>
      </c>
      <c r="AG2872" s="1">
        <v>44505</v>
      </c>
      <c r="AH2872" t="s">
        <v>28</v>
      </c>
      <c r="AI2872">
        <v>169</v>
      </c>
      <c r="AJ2872">
        <v>0</v>
      </c>
      <c r="AK2872">
        <v>0</v>
      </c>
      <c r="AL2872">
        <v>0</v>
      </c>
      <c r="AO2872" s="1">
        <v>44505</v>
      </c>
      <c r="AP2872" t="s">
        <v>14</v>
      </c>
      <c r="AQ2872">
        <v>170</v>
      </c>
      <c r="AR2872">
        <v>0</v>
      </c>
      <c r="AS2872">
        <v>0</v>
      </c>
      <c r="AT2872">
        <v>0</v>
      </c>
      <c r="AW2872" s="1">
        <v>44505</v>
      </c>
      <c r="AX2872" t="s">
        <v>15</v>
      </c>
      <c r="AY2872">
        <v>171</v>
      </c>
      <c r="AZ2872">
        <v>0</v>
      </c>
      <c r="BA2872">
        <v>0</v>
      </c>
      <c r="BB2872">
        <v>0</v>
      </c>
      <c r="BE2872" s="1">
        <v>44505</v>
      </c>
      <c r="BF2872" t="s">
        <v>16</v>
      </c>
      <c r="BG2872">
        <v>173</v>
      </c>
      <c r="BH2872">
        <v>0</v>
      </c>
      <c r="BI2872">
        <v>0</v>
      </c>
      <c r="BJ2872">
        <v>0</v>
      </c>
      <c r="BM2872" s="1">
        <v>44505</v>
      </c>
      <c r="BN2872" t="s">
        <v>17</v>
      </c>
      <c r="BO2872">
        <v>175</v>
      </c>
      <c r="BP2872">
        <v>1.3</v>
      </c>
      <c r="BQ2872">
        <v>0.1</v>
      </c>
      <c r="BR2872">
        <v>1.4</v>
      </c>
      <c r="BU2872" s="1">
        <v>44505</v>
      </c>
      <c r="BV2872" t="s">
        <v>17</v>
      </c>
      <c r="BW2872">
        <v>176</v>
      </c>
      <c r="BX2872">
        <v>3.9</v>
      </c>
      <c r="BY2872">
        <v>0.5</v>
      </c>
      <c r="BZ2872">
        <v>4.4000000000000004</v>
      </c>
      <c r="CC2872" s="1">
        <v>44505</v>
      </c>
      <c r="CD2872" t="s">
        <v>18</v>
      </c>
      <c r="CE2872">
        <v>177</v>
      </c>
      <c r="CF2872">
        <v>0</v>
      </c>
      <c r="CG2872">
        <v>0</v>
      </c>
      <c r="CH2872">
        <v>0</v>
      </c>
    </row>
    <row r="2873" spans="1:86" x14ac:dyDescent="0.75">
      <c r="A2873" s="1">
        <v>44506</v>
      </c>
      <c r="B2873" t="s">
        <v>6</v>
      </c>
      <c r="C2873">
        <v>101</v>
      </c>
      <c r="D2873">
        <v>500.9</v>
      </c>
      <c r="E2873">
        <v>430.8</v>
      </c>
      <c r="F2873">
        <v>931.7</v>
      </c>
      <c r="I2873" s="1">
        <v>44506</v>
      </c>
      <c r="J2873" t="s">
        <v>6</v>
      </c>
      <c r="K2873">
        <v>107</v>
      </c>
      <c r="L2873">
        <v>24.7</v>
      </c>
      <c r="M2873">
        <v>52.2</v>
      </c>
      <c r="N2873">
        <v>76.900000000000006</v>
      </c>
      <c r="Q2873" s="1">
        <v>44506</v>
      </c>
      <c r="R2873" t="s">
        <v>7</v>
      </c>
      <c r="S2873">
        <v>151</v>
      </c>
      <c r="T2873">
        <v>3</v>
      </c>
      <c r="U2873">
        <v>1.7</v>
      </c>
      <c r="V2873">
        <v>4.7</v>
      </c>
      <c r="Y2873" s="1">
        <v>44506</v>
      </c>
      <c r="Z2873" t="s">
        <v>8</v>
      </c>
      <c r="AA2873">
        <v>157</v>
      </c>
      <c r="AB2873">
        <v>3</v>
      </c>
      <c r="AC2873">
        <v>1</v>
      </c>
      <c r="AD2873">
        <v>4</v>
      </c>
      <c r="AG2873" s="1">
        <v>44506</v>
      </c>
      <c r="AH2873" t="s">
        <v>28</v>
      </c>
      <c r="AI2873">
        <v>169</v>
      </c>
      <c r="AJ2873">
        <v>0</v>
      </c>
      <c r="AK2873">
        <v>0</v>
      </c>
      <c r="AL2873">
        <v>0</v>
      </c>
      <c r="AO2873" s="1">
        <v>44506</v>
      </c>
      <c r="AP2873" t="s">
        <v>14</v>
      </c>
      <c r="AQ2873">
        <v>170</v>
      </c>
      <c r="AR2873">
        <v>0</v>
      </c>
      <c r="AS2873">
        <v>0</v>
      </c>
      <c r="AT2873">
        <v>0</v>
      </c>
      <c r="AW2873" s="1">
        <v>44506</v>
      </c>
      <c r="AX2873" t="s">
        <v>15</v>
      </c>
      <c r="AY2873">
        <v>171</v>
      </c>
      <c r="AZ2873">
        <v>0</v>
      </c>
      <c r="BA2873">
        <v>0</v>
      </c>
      <c r="BB2873">
        <v>0</v>
      </c>
      <c r="BE2873" s="1">
        <v>44506</v>
      </c>
      <c r="BF2873" t="s">
        <v>16</v>
      </c>
      <c r="BG2873">
        <v>173</v>
      </c>
      <c r="BH2873">
        <v>0</v>
      </c>
      <c r="BI2873">
        <v>0</v>
      </c>
      <c r="BJ2873">
        <v>0</v>
      </c>
      <c r="BM2873" s="1">
        <v>44506</v>
      </c>
      <c r="BN2873" t="s">
        <v>17</v>
      </c>
      <c r="BO2873">
        <v>175</v>
      </c>
      <c r="BP2873">
        <v>1.3</v>
      </c>
      <c r="BQ2873">
        <v>0.1</v>
      </c>
      <c r="BR2873">
        <v>1.4</v>
      </c>
      <c r="BU2873" s="1">
        <v>44506</v>
      </c>
      <c r="BV2873" t="s">
        <v>17</v>
      </c>
      <c r="BW2873">
        <v>176</v>
      </c>
      <c r="BX2873">
        <v>3.9</v>
      </c>
      <c r="BY2873">
        <v>0.5</v>
      </c>
      <c r="BZ2873">
        <v>4.4000000000000004</v>
      </c>
      <c r="CC2873" s="1">
        <v>44506</v>
      </c>
      <c r="CD2873" t="s">
        <v>18</v>
      </c>
      <c r="CE2873">
        <v>177</v>
      </c>
      <c r="CF2873">
        <v>0</v>
      </c>
      <c r="CG2873">
        <v>0</v>
      </c>
      <c r="CH2873">
        <v>0</v>
      </c>
    </row>
    <row r="2874" spans="1:86" x14ac:dyDescent="0.75">
      <c r="A2874" s="1">
        <v>44507</v>
      </c>
      <c r="B2874" t="s">
        <v>6</v>
      </c>
      <c r="C2874">
        <v>101</v>
      </c>
      <c r="D2874">
        <v>500.9</v>
      </c>
      <c r="E2874">
        <v>430.8</v>
      </c>
      <c r="F2874">
        <v>931.7</v>
      </c>
      <c r="I2874" s="1">
        <v>44507</v>
      </c>
      <c r="J2874" t="s">
        <v>6</v>
      </c>
      <c r="K2874">
        <v>107</v>
      </c>
      <c r="L2874">
        <v>24.7</v>
      </c>
      <c r="M2874">
        <v>52.2</v>
      </c>
      <c r="N2874">
        <v>76.900000000000006</v>
      </c>
      <c r="Q2874" s="1">
        <v>44507</v>
      </c>
      <c r="R2874" t="s">
        <v>7</v>
      </c>
      <c r="S2874">
        <v>151</v>
      </c>
      <c r="T2874">
        <v>3</v>
      </c>
      <c r="U2874">
        <v>1.7</v>
      </c>
      <c r="V2874">
        <v>4.7</v>
      </c>
      <c r="Y2874" s="1">
        <v>44507</v>
      </c>
      <c r="Z2874" t="s">
        <v>8</v>
      </c>
      <c r="AA2874">
        <v>157</v>
      </c>
      <c r="AB2874">
        <v>3</v>
      </c>
      <c r="AC2874">
        <v>1</v>
      </c>
      <c r="AD2874">
        <v>4</v>
      </c>
      <c r="AG2874" s="1">
        <v>44507</v>
      </c>
      <c r="AH2874" t="s">
        <v>28</v>
      </c>
      <c r="AI2874">
        <v>169</v>
      </c>
      <c r="AJ2874">
        <v>0</v>
      </c>
      <c r="AK2874">
        <v>0</v>
      </c>
      <c r="AL2874">
        <v>0</v>
      </c>
      <c r="AO2874" s="1">
        <v>44507</v>
      </c>
      <c r="AP2874" t="s">
        <v>14</v>
      </c>
      <c r="AQ2874">
        <v>170</v>
      </c>
      <c r="AR2874">
        <v>0</v>
      </c>
      <c r="AS2874">
        <v>0</v>
      </c>
      <c r="AT2874">
        <v>0</v>
      </c>
      <c r="AW2874" s="1">
        <v>44507</v>
      </c>
      <c r="AX2874" t="s">
        <v>15</v>
      </c>
      <c r="AY2874">
        <v>171</v>
      </c>
      <c r="AZ2874">
        <v>0</v>
      </c>
      <c r="BA2874">
        <v>0</v>
      </c>
      <c r="BB2874">
        <v>0</v>
      </c>
      <c r="BE2874" s="1">
        <v>44507</v>
      </c>
      <c r="BF2874" t="s">
        <v>16</v>
      </c>
      <c r="BG2874">
        <v>173</v>
      </c>
      <c r="BH2874">
        <v>0</v>
      </c>
      <c r="BI2874">
        <v>0</v>
      </c>
      <c r="BJ2874">
        <v>0</v>
      </c>
      <c r="BM2874" s="1">
        <v>44507</v>
      </c>
      <c r="BN2874" t="s">
        <v>17</v>
      </c>
      <c r="BO2874">
        <v>175</v>
      </c>
      <c r="BP2874">
        <v>1.3</v>
      </c>
      <c r="BQ2874">
        <v>0.1</v>
      </c>
      <c r="BR2874">
        <v>1.4</v>
      </c>
      <c r="BU2874" s="1">
        <v>44507</v>
      </c>
      <c r="BV2874" t="s">
        <v>17</v>
      </c>
      <c r="BW2874">
        <v>176</v>
      </c>
      <c r="BX2874">
        <v>3.9</v>
      </c>
      <c r="BY2874">
        <v>0.5</v>
      </c>
      <c r="BZ2874">
        <v>4.4000000000000004</v>
      </c>
      <c r="CC2874" s="1">
        <v>44507</v>
      </c>
      <c r="CD2874" t="s">
        <v>18</v>
      </c>
      <c r="CE2874">
        <v>177</v>
      </c>
      <c r="CF2874">
        <v>0</v>
      </c>
      <c r="CG2874">
        <v>0</v>
      </c>
      <c r="CH2874">
        <v>0</v>
      </c>
    </row>
    <row r="2875" spans="1:86" x14ac:dyDescent="0.75">
      <c r="A2875" s="1">
        <v>44508</v>
      </c>
      <c r="B2875" t="s">
        <v>6</v>
      </c>
      <c r="C2875">
        <v>101</v>
      </c>
      <c r="D2875">
        <v>500.7</v>
      </c>
      <c r="E2875">
        <v>430.9</v>
      </c>
      <c r="F2875">
        <v>931.6</v>
      </c>
      <c r="I2875" s="1">
        <v>44508</v>
      </c>
      <c r="J2875" t="s">
        <v>6</v>
      </c>
      <c r="K2875">
        <v>107</v>
      </c>
      <c r="L2875">
        <v>24.7</v>
      </c>
      <c r="M2875">
        <v>52.2</v>
      </c>
      <c r="N2875">
        <v>76.900000000000006</v>
      </c>
      <c r="Q2875" s="1">
        <v>44508</v>
      </c>
      <c r="R2875" t="s">
        <v>7</v>
      </c>
      <c r="S2875">
        <v>151</v>
      </c>
      <c r="T2875">
        <v>3</v>
      </c>
      <c r="U2875">
        <v>1.7</v>
      </c>
      <c r="V2875">
        <v>4.7</v>
      </c>
      <c r="Y2875" s="1">
        <v>44508</v>
      </c>
      <c r="Z2875" t="s">
        <v>8</v>
      </c>
      <c r="AA2875">
        <v>157</v>
      </c>
      <c r="AB2875">
        <v>3</v>
      </c>
      <c r="AC2875">
        <v>1</v>
      </c>
      <c r="AD2875">
        <v>4</v>
      </c>
      <c r="AG2875" s="1">
        <v>44508</v>
      </c>
      <c r="AH2875" t="s">
        <v>28</v>
      </c>
      <c r="AI2875">
        <v>169</v>
      </c>
      <c r="AJ2875">
        <v>0</v>
      </c>
      <c r="AK2875">
        <v>0</v>
      </c>
      <c r="AL2875">
        <v>0</v>
      </c>
      <c r="AO2875" s="1">
        <v>44508</v>
      </c>
      <c r="AP2875" t="s">
        <v>14</v>
      </c>
      <c r="AQ2875">
        <v>170</v>
      </c>
      <c r="AR2875">
        <v>0</v>
      </c>
      <c r="AS2875">
        <v>0</v>
      </c>
      <c r="AT2875">
        <v>0</v>
      </c>
      <c r="AW2875" s="1">
        <v>44508</v>
      </c>
      <c r="AX2875" t="s">
        <v>15</v>
      </c>
      <c r="AY2875">
        <v>171</v>
      </c>
      <c r="AZ2875">
        <v>0</v>
      </c>
      <c r="BA2875">
        <v>0</v>
      </c>
      <c r="BB2875">
        <v>0</v>
      </c>
      <c r="BE2875" s="1">
        <v>44508</v>
      </c>
      <c r="BF2875" t="s">
        <v>16</v>
      </c>
      <c r="BG2875">
        <v>173</v>
      </c>
      <c r="BH2875">
        <v>0</v>
      </c>
      <c r="BI2875">
        <v>0</v>
      </c>
      <c r="BJ2875">
        <v>0</v>
      </c>
      <c r="BM2875" s="1">
        <v>44508</v>
      </c>
      <c r="BN2875" t="s">
        <v>17</v>
      </c>
      <c r="BO2875">
        <v>175</v>
      </c>
      <c r="BP2875">
        <v>1.3</v>
      </c>
      <c r="BQ2875">
        <v>0.1</v>
      </c>
      <c r="BR2875">
        <v>1.4</v>
      </c>
      <c r="BU2875" s="1">
        <v>44508</v>
      </c>
      <c r="BV2875" t="s">
        <v>17</v>
      </c>
      <c r="BW2875">
        <v>176</v>
      </c>
      <c r="BX2875">
        <v>3.9</v>
      </c>
      <c r="BY2875">
        <v>0.5</v>
      </c>
      <c r="BZ2875">
        <v>4.4000000000000004</v>
      </c>
      <c r="CC2875" s="1">
        <v>44508</v>
      </c>
      <c r="CD2875" t="s">
        <v>18</v>
      </c>
      <c r="CE2875">
        <v>177</v>
      </c>
      <c r="CF2875">
        <v>0</v>
      </c>
      <c r="CG2875">
        <v>0</v>
      </c>
      <c r="CH2875">
        <v>0</v>
      </c>
    </row>
    <row r="2876" spans="1:86" x14ac:dyDescent="0.75">
      <c r="A2876" s="1">
        <v>44509</v>
      </c>
      <c r="B2876" t="s">
        <v>6</v>
      </c>
      <c r="C2876">
        <v>101</v>
      </c>
      <c r="D2876">
        <v>500.5</v>
      </c>
      <c r="E2876">
        <v>431.1</v>
      </c>
      <c r="F2876">
        <v>931.6</v>
      </c>
      <c r="I2876" s="1">
        <v>44509</v>
      </c>
      <c r="J2876" t="s">
        <v>6</v>
      </c>
      <c r="K2876">
        <v>107</v>
      </c>
      <c r="L2876">
        <v>24.7</v>
      </c>
      <c r="M2876">
        <v>52.2</v>
      </c>
      <c r="N2876">
        <v>76.900000000000006</v>
      </c>
      <c r="Q2876" s="1">
        <v>44509</v>
      </c>
      <c r="R2876" t="s">
        <v>7</v>
      </c>
      <c r="S2876">
        <v>151</v>
      </c>
      <c r="T2876">
        <v>3</v>
      </c>
      <c r="U2876">
        <v>1.7</v>
      </c>
      <c r="V2876">
        <v>4.7</v>
      </c>
      <c r="Y2876" s="1">
        <v>44509</v>
      </c>
      <c r="Z2876" t="s">
        <v>8</v>
      </c>
      <c r="AA2876">
        <v>157</v>
      </c>
      <c r="AB2876">
        <v>3</v>
      </c>
      <c r="AC2876">
        <v>1</v>
      </c>
      <c r="AD2876">
        <v>4</v>
      </c>
      <c r="AG2876" s="1">
        <v>44509</v>
      </c>
      <c r="AH2876" t="s">
        <v>28</v>
      </c>
      <c r="AI2876">
        <v>169</v>
      </c>
      <c r="AJ2876">
        <v>0</v>
      </c>
      <c r="AK2876">
        <v>0</v>
      </c>
      <c r="AL2876">
        <v>0</v>
      </c>
      <c r="AO2876" s="1">
        <v>44509</v>
      </c>
      <c r="AP2876" t="s">
        <v>14</v>
      </c>
      <c r="AQ2876">
        <v>170</v>
      </c>
      <c r="AR2876">
        <v>0</v>
      </c>
      <c r="AS2876">
        <v>0</v>
      </c>
      <c r="AT2876">
        <v>0</v>
      </c>
      <c r="AW2876" s="1">
        <v>44509</v>
      </c>
      <c r="AX2876" t="s">
        <v>15</v>
      </c>
      <c r="AY2876">
        <v>171</v>
      </c>
      <c r="AZ2876">
        <v>0</v>
      </c>
      <c r="BA2876">
        <v>0</v>
      </c>
      <c r="BB2876">
        <v>0</v>
      </c>
      <c r="BE2876" s="1">
        <v>44509</v>
      </c>
      <c r="BF2876" t="s">
        <v>16</v>
      </c>
      <c r="BG2876">
        <v>173</v>
      </c>
      <c r="BH2876">
        <v>0</v>
      </c>
      <c r="BI2876">
        <v>0</v>
      </c>
      <c r="BJ2876">
        <v>0</v>
      </c>
      <c r="BM2876" s="1">
        <v>44509</v>
      </c>
      <c r="BN2876" t="s">
        <v>17</v>
      </c>
      <c r="BO2876">
        <v>175</v>
      </c>
      <c r="BP2876">
        <v>1.3</v>
      </c>
      <c r="BQ2876">
        <v>0.1</v>
      </c>
      <c r="BR2876">
        <v>1.4</v>
      </c>
      <c r="BU2876" s="1">
        <v>44509</v>
      </c>
      <c r="BV2876" t="s">
        <v>17</v>
      </c>
      <c r="BW2876">
        <v>176</v>
      </c>
      <c r="BX2876">
        <v>3.9</v>
      </c>
      <c r="BY2876">
        <v>0.5</v>
      </c>
      <c r="BZ2876">
        <v>4.4000000000000004</v>
      </c>
      <c r="CC2876" s="1">
        <v>44509</v>
      </c>
      <c r="CD2876" t="s">
        <v>18</v>
      </c>
      <c r="CE2876">
        <v>177</v>
      </c>
      <c r="CF2876">
        <v>0</v>
      </c>
      <c r="CG2876">
        <v>0</v>
      </c>
      <c r="CH2876">
        <v>0</v>
      </c>
    </row>
    <row r="2877" spans="1:86" x14ac:dyDescent="0.75">
      <c r="A2877" s="1">
        <v>44510</v>
      </c>
      <c r="B2877" t="s">
        <v>6</v>
      </c>
      <c r="C2877">
        <v>101</v>
      </c>
      <c r="D2877">
        <v>500.3</v>
      </c>
      <c r="E2877">
        <v>431.3</v>
      </c>
      <c r="F2877">
        <v>931.6</v>
      </c>
      <c r="I2877" s="1">
        <v>44510</v>
      </c>
      <c r="J2877" t="s">
        <v>6</v>
      </c>
      <c r="K2877">
        <v>107</v>
      </c>
      <c r="L2877">
        <v>24.7</v>
      </c>
      <c r="M2877">
        <v>52.2</v>
      </c>
      <c r="N2877">
        <v>76.900000000000006</v>
      </c>
      <c r="Q2877" s="1">
        <v>44510</v>
      </c>
      <c r="R2877" t="s">
        <v>7</v>
      </c>
      <c r="S2877">
        <v>151</v>
      </c>
      <c r="T2877">
        <v>3</v>
      </c>
      <c r="U2877">
        <v>1.7</v>
      </c>
      <c r="V2877">
        <v>4.7</v>
      </c>
      <c r="Y2877" s="1">
        <v>44510</v>
      </c>
      <c r="Z2877" t="s">
        <v>8</v>
      </c>
      <c r="AA2877">
        <v>157</v>
      </c>
      <c r="AB2877">
        <v>3</v>
      </c>
      <c r="AC2877">
        <v>1</v>
      </c>
      <c r="AD2877">
        <v>4</v>
      </c>
      <c r="AG2877" s="1">
        <v>44510</v>
      </c>
      <c r="AH2877" t="s">
        <v>28</v>
      </c>
      <c r="AI2877">
        <v>169</v>
      </c>
      <c r="AJ2877">
        <v>0</v>
      </c>
      <c r="AK2877">
        <v>0</v>
      </c>
      <c r="AL2877">
        <v>0</v>
      </c>
      <c r="AO2877" s="1">
        <v>44510</v>
      </c>
      <c r="AP2877" t="s">
        <v>14</v>
      </c>
      <c r="AQ2877">
        <v>170</v>
      </c>
      <c r="AR2877">
        <v>0</v>
      </c>
      <c r="AS2877">
        <v>0</v>
      </c>
      <c r="AT2877">
        <v>0</v>
      </c>
      <c r="AW2877" s="1">
        <v>44510</v>
      </c>
      <c r="AX2877" t="s">
        <v>15</v>
      </c>
      <c r="AY2877">
        <v>171</v>
      </c>
      <c r="AZ2877">
        <v>0</v>
      </c>
      <c r="BA2877">
        <v>0</v>
      </c>
      <c r="BB2877">
        <v>0</v>
      </c>
      <c r="BE2877" s="1">
        <v>44510</v>
      </c>
      <c r="BF2877" t="s">
        <v>16</v>
      </c>
      <c r="BG2877">
        <v>173</v>
      </c>
      <c r="BH2877">
        <v>0</v>
      </c>
      <c r="BI2877">
        <v>0</v>
      </c>
      <c r="BJ2877">
        <v>0</v>
      </c>
      <c r="BM2877" s="1">
        <v>44510</v>
      </c>
      <c r="BN2877" t="s">
        <v>17</v>
      </c>
      <c r="BO2877">
        <v>175</v>
      </c>
      <c r="BP2877">
        <v>1.3</v>
      </c>
      <c r="BQ2877">
        <v>0.1</v>
      </c>
      <c r="BR2877">
        <v>1.4</v>
      </c>
      <c r="BU2877" s="1">
        <v>44510</v>
      </c>
      <c r="BV2877" t="s">
        <v>17</v>
      </c>
      <c r="BW2877">
        <v>176</v>
      </c>
      <c r="BX2877">
        <v>3.9</v>
      </c>
      <c r="BY2877">
        <v>0.5</v>
      </c>
      <c r="BZ2877">
        <v>4.4000000000000004</v>
      </c>
      <c r="CC2877" s="1">
        <v>44510</v>
      </c>
      <c r="CD2877" t="s">
        <v>18</v>
      </c>
      <c r="CE2877">
        <v>177</v>
      </c>
      <c r="CF2877">
        <v>0</v>
      </c>
      <c r="CG2877">
        <v>0</v>
      </c>
      <c r="CH2877">
        <v>0</v>
      </c>
    </row>
    <row r="2878" spans="1:86" x14ac:dyDescent="0.75">
      <c r="A2878" s="1">
        <v>44511</v>
      </c>
      <c r="B2878" t="s">
        <v>6</v>
      </c>
      <c r="C2878">
        <v>101</v>
      </c>
      <c r="D2878">
        <v>499.9</v>
      </c>
      <c r="E2878">
        <v>431.8</v>
      </c>
      <c r="F2878">
        <v>931.7</v>
      </c>
      <c r="I2878" s="1">
        <v>44511</v>
      </c>
      <c r="J2878" t="s">
        <v>6</v>
      </c>
      <c r="K2878">
        <v>107</v>
      </c>
      <c r="L2878">
        <v>24.7</v>
      </c>
      <c r="M2878">
        <v>52.2</v>
      </c>
      <c r="N2878">
        <v>76.900000000000006</v>
      </c>
      <c r="Q2878" s="1">
        <v>44511</v>
      </c>
      <c r="R2878" t="s">
        <v>7</v>
      </c>
      <c r="S2878">
        <v>151</v>
      </c>
      <c r="T2878">
        <v>3</v>
      </c>
      <c r="U2878">
        <v>1.7</v>
      </c>
      <c r="V2878">
        <v>4.7</v>
      </c>
      <c r="Y2878" s="1">
        <v>44511</v>
      </c>
      <c r="Z2878" t="s">
        <v>8</v>
      </c>
      <c r="AA2878">
        <v>157</v>
      </c>
      <c r="AB2878">
        <v>3</v>
      </c>
      <c r="AC2878">
        <v>1</v>
      </c>
      <c r="AD2878">
        <v>4</v>
      </c>
      <c r="AG2878" s="1">
        <v>44511</v>
      </c>
      <c r="AH2878" t="s">
        <v>28</v>
      </c>
      <c r="AI2878">
        <v>169</v>
      </c>
      <c r="AJ2878">
        <v>0</v>
      </c>
      <c r="AK2878">
        <v>0</v>
      </c>
      <c r="AL2878">
        <v>0</v>
      </c>
      <c r="AO2878" s="1">
        <v>44511</v>
      </c>
      <c r="AP2878" t="s">
        <v>14</v>
      </c>
      <c r="AQ2878">
        <v>170</v>
      </c>
      <c r="AR2878">
        <v>0</v>
      </c>
      <c r="AS2878">
        <v>0</v>
      </c>
      <c r="AT2878">
        <v>0</v>
      </c>
      <c r="AW2878" s="1">
        <v>44511</v>
      </c>
      <c r="AX2878" t="s">
        <v>15</v>
      </c>
      <c r="AY2878">
        <v>171</v>
      </c>
      <c r="AZ2878">
        <v>0</v>
      </c>
      <c r="BA2878">
        <v>0</v>
      </c>
      <c r="BB2878">
        <v>0</v>
      </c>
      <c r="BE2878" s="1">
        <v>44511</v>
      </c>
      <c r="BF2878" t="s">
        <v>16</v>
      </c>
      <c r="BG2878">
        <v>173</v>
      </c>
      <c r="BH2878">
        <v>0</v>
      </c>
      <c r="BI2878">
        <v>0</v>
      </c>
      <c r="BJ2878">
        <v>0</v>
      </c>
      <c r="BM2878" s="1">
        <v>44511</v>
      </c>
      <c r="BN2878" t="s">
        <v>17</v>
      </c>
      <c r="BO2878">
        <v>175</v>
      </c>
      <c r="BP2878">
        <v>1.3</v>
      </c>
      <c r="BQ2878">
        <v>0.1</v>
      </c>
      <c r="BR2878">
        <v>1.4</v>
      </c>
      <c r="BU2878" s="1">
        <v>44511</v>
      </c>
      <c r="BV2878" t="s">
        <v>17</v>
      </c>
      <c r="BW2878">
        <v>176</v>
      </c>
      <c r="BX2878">
        <v>3.9</v>
      </c>
      <c r="BY2878">
        <v>0.5</v>
      </c>
      <c r="BZ2878">
        <v>4.4000000000000004</v>
      </c>
      <c r="CC2878" s="1">
        <v>44511</v>
      </c>
      <c r="CD2878" t="s">
        <v>18</v>
      </c>
      <c r="CE2878">
        <v>177</v>
      </c>
      <c r="CF2878">
        <v>0</v>
      </c>
      <c r="CG2878">
        <v>0</v>
      </c>
      <c r="CH2878">
        <v>0</v>
      </c>
    </row>
    <row r="2879" spans="1:86" x14ac:dyDescent="0.75">
      <c r="A2879" s="1">
        <v>44512</v>
      </c>
      <c r="B2879" t="s">
        <v>6</v>
      </c>
      <c r="C2879">
        <v>101</v>
      </c>
      <c r="D2879">
        <v>499.2</v>
      </c>
      <c r="E2879">
        <v>432.6</v>
      </c>
      <c r="F2879">
        <v>931.8</v>
      </c>
      <c r="I2879" s="1">
        <v>44512</v>
      </c>
      <c r="J2879" t="s">
        <v>6</v>
      </c>
      <c r="K2879">
        <v>107</v>
      </c>
      <c r="L2879">
        <v>24.7</v>
      </c>
      <c r="M2879">
        <v>52.2</v>
      </c>
      <c r="N2879">
        <v>76.900000000000006</v>
      </c>
      <c r="Q2879" s="1">
        <v>44512</v>
      </c>
      <c r="R2879" t="s">
        <v>7</v>
      </c>
      <c r="S2879">
        <v>151</v>
      </c>
      <c r="T2879">
        <v>3</v>
      </c>
      <c r="U2879">
        <v>1.7</v>
      </c>
      <c r="V2879">
        <v>4.7</v>
      </c>
      <c r="Y2879" s="1">
        <v>44512</v>
      </c>
      <c r="Z2879" t="s">
        <v>8</v>
      </c>
      <c r="AA2879">
        <v>157</v>
      </c>
      <c r="AB2879">
        <v>3</v>
      </c>
      <c r="AC2879">
        <v>1</v>
      </c>
      <c r="AD2879">
        <v>4</v>
      </c>
      <c r="AG2879" s="1">
        <v>44512</v>
      </c>
      <c r="AH2879" t="s">
        <v>28</v>
      </c>
      <c r="AI2879">
        <v>169</v>
      </c>
      <c r="AJ2879">
        <v>0</v>
      </c>
      <c r="AK2879">
        <v>0</v>
      </c>
      <c r="AL2879">
        <v>0</v>
      </c>
      <c r="AO2879" s="1">
        <v>44512</v>
      </c>
      <c r="AP2879" t="s">
        <v>14</v>
      </c>
      <c r="AQ2879">
        <v>170</v>
      </c>
      <c r="AR2879">
        <v>0</v>
      </c>
      <c r="AS2879">
        <v>0</v>
      </c>
      <c r="AT2879">
        <v>0</v>
      </c>
      <c r="AW2879" s="1">
        <v>44512</v>
      </c>
      <c r="AX2879" t="s">
        <v>15</v>
      </c>
      <c r="AY2879">
        <v>171</v>
      </c>
      <c r="AZ2879">
        <v>0</v>
      </c>
      <c r="BA2879">
        <v>0</v>
      </c>
      <c r="BB2879">
        <v>0</v>
      </c>
      <c r="BE2879" s="1">
        <v>44512</v>
      </c>
      <c r="BF2879" t="s">
        <v>16</v>
      </c>
      <c r="BG2879">
        <v>173</v>
      </c>
      <c r="BH2879">
        <v>0</v>
      </c>
      <c r="BI2879">
        <v>0</v>
      </c>
      <c r="BJ2879">
        <v>0</v>
      </c>
      <c r="BM2879" s="1">
        <v>44512</v>
      </c>
      <c r="BN2879" t="s">
        <v>17</v>
      </c>
      <c r="BO2879">
        <v>175</v>
      </c>
      <c r="BP2879">
        <v>1.3</v>
      </c>
      <c r="BQ2879">
        <v>0.1</v>
      </c>
      <c r="BR2879">
        <v>1.4</v>
      </c>
      <c r="BU2879" s="1">
        <v>44512</v>
      </c>
      <c r="BV2879" t="s">
        <v>17</v>
      </c>
      <c r="BW2879">
        <v>176</v>
      </c>
      <c r="BX2879">
        <v>3.9</v>
      </c>
      <c r="BY2879">
        <v>0.5</v>
      </c>
      <c r="BZ2879">
        <v>4.4000000000000004</v>
      </c>
      <c r="CC2879" s="1">
        <v>44512</v>
      </c>
      <c r="CD2879" t="s">
        <v>18</v>
      </c>
      <c r="CE2879">
        <v>177</v>
      </c>
      <c r="CF2879">
        <v>0</v>
      </c>
      <c r="CG2879">
        <v>0</v>
      </c>
      <c r="CH2879">
        <v>0</v>
      </c>
    </row>
    <row r="2880" spans="1:86" x14ac:dyDescent="0.75">
      <c r="A2880" s="1">
        <v>44513</v>
      </c>
      <c r="B2880" t="s">
        <v>6</v>
      </c>
      <c r="C2880">
        <v>101</v>
      </c>
      <c r="D2880">
        <v>499.1</v>
      </c>
      <c r="E2880">
        <v>432.6</v>
      </c>
      <c r="F2880">
        <v>931.7</v>
      </c>
      <c r="I2880" s="1">
        <v>44513</v>
      </c>
      <c r="J2880" t="s">
        <v>6</v>
      </c>
      <c r="K2880">
        <v>107</v>
      </c>
      <c r="L2880">
        <v>24.7</v>
      </c>
      <c r="M2880">
        <v>52.2</v>
      </c>
      <c r="N2880">
        <v>76.900000000000006</v>
      </c>
      <c r="Q2880" s="1">
        <v>44513</v>
      </c>
      <c r="R2880" t="s">
        <v>7</v>
      </c>
      <c r="S2880">
        <v>151</v>
      </c>
      <c r="T2880">
        <v>3</v>
      </c>
      <c r="U2880">
        <v>1.7</v>
      </c>
      <c r="V2880">
        <v>4.7</v>
      </c>
      <c r="Y2880" s="1">
        <v>44513</v>
      </c>
      <c r="Z2880" t="s">
        <v>8</v>
      </c>
      <c r="AA2880">
        <v>157</v>
      </c>
      <c r="AB2880">
        <v>3</v>
      </c>
      <c r="AC2880">
        <v>1</v>
      </c>
      <c r="AD2880">
        <v>4</v>
      </c>
      <c r="AG2880" s="1">
        <v>44513</v>
      </c>
      <c r="AH2880" t="s">
        <v>28</v>
      </c>
      <c r="AI2880">
        <v>169</v>
      </c>
      <c r="AJ2880">
        <v>0</v>
      </c>
      <c r="AK2880">
        <v>0</v>
      </c>
      <c r="AL2880">
        <v>0</v>
      </c>
      <c r="AO2880" s="1">
        <v>44513</v>
      </c>
      <c r="AP2880" t="s">
        <v>14</v>
      </c>
      <c r="AQ2880">
        <v>170</v>
      </c>
      <c r="AR2880">
        <v>0</v>
      </c>
      <c r="AS2880">
        <v>0</v>
      </c>
      <c r="AT2880">
        <v>0</v>
      </c>
      <c r="AW2880" s="1">
        <v>44513</v>
      </c>
      <c r="AX2880" t="s">
        <v>15</v>
      </c>
      <c r="AY2880">
        <v>171</v>
      </c>
      <c r="AZ2880">
        <v>0</v>
      </c>
      <c r="BA2880">
        <v>0</v>
      </c>
      <c r="BB2880">
        <v>0</v>
      </c>
      <c r="BE2880" s="1">
        <v>44513</v>
      </c>
      <c r="BF2880" t="s">
        <v>16</v>
      </c>
      <c r="BG2880">
        <v>173</v>
      </c>
      <c r="BH2880">
        <v>0</v>
      </c>
      <c r="BI2880">
        <v>0</v>
      </c>
      <c r="BJ2880">
        <v>0</v>
      </c>
      <c r="BM2880" s="1">
        <v>44513</v>
      </c>
      <c r="BN2880" t="s">
        <v>17</v>
      </c>
      <c r="BO2880">
        <v>175</v>
      </c>
      <c r="BP2880">
        <v>1.3</v>
      </c>
      <c r="BQ2880">
        <v>0.1</v>
      </c>
      <c r="BR2880">
        <v>1.4</v>
      </c>
      <c r="BU2880" s="1">
        <v>44513</v>
      </c>
      <c r="BV2880" t="s">
        <v>17</v>
      </c>
      <c r="BW2880">
        <v>176</v>
      </c>
      <c r="BX2880">
        <v>3.9</v>
      </c>
      <c r="BY2880">
        <v>0.5</v>
      </c>
      <c r="BZ2880">
        <v>4.4000000000000004</v>
      </c>
      <c r="CC2880" s="1">
        <v>44513</v>
      </c>
      <c r="CD2880" t="s">
        <v>18</v>
      </c>
      <c r="CE2880">
        <v>177</v>
      </c>
      <c r="CF2880">
        <v>0</v>
      </c>
      <c r="CG2880">
        <v>0</v>
      </c>
      <c r="CH2880">
        <v>0</v>
      </c>
    </row>
    <row r="2881" spans="1:86" x14ac:dyDescent="0.75">
      <c r="A2881" s="1">
        <v>44514</v>
      </c>
      <c r="B2881" t="s">
        <v>6</v>
      </c>
      <c r="C2881">
        <v>101</v>
      </c>
      <c r="D2881">
        <v>499.1</v>
      </c>
      <c r="E2881">
        <v>432.6</v>
      </c>
      <c r="F2881">
        <v>931.7</v>
      </c>
      <c r="I2881" s="1">
        <v>44514</v>
      </c>
      <c r="J2881" t="s">
        <v>6</v>
      </c>
      <c r="K2881">
        <v>107</v>
      </c>
      <c r="L2881">
        <v>24.7</v>
      </c>
      <c r="M2881">
        <v>52.2</v>
      </c>
      <c r="N2881">
        <v>76.900000000000006</v>
      </c>
      <c r="Q2881" s="1">
        <v>44514</v>
      </c>
      <c r="R2881" t="s">
        <v>7</v>
      </c>
      <c r="S2881">
        <v>151</v>
      </c>
      <c r="T2881">
        <v>3</v>
      </c>
      <c r="U2881">
        <v>1.7</v>
      </c>
      <c r="V2881">
        <v>4.7</v>
      </c>
      <c r="Y2881" s="1">
        <v>44514</v>
      </c>
      <c r="Z2881" t="s">
        <v>8</v>
      </c>
      <c r="AA2881">
        <v>157</v>
      </c>
      <c r="AB2881">
        <v>3</v>
      </c>
      <c r="AC2881">
        <v>1</v>
      </c>
      <c r="AD2881">
        <v>4</v>
      </c>
      <c r="AG2881" s="1">
        <v>44514</v>
      </c>
      <c r="AH2881" t="s">
        <v>28</v>
      </c>
      <c r="AI2881">
        <v>169</v>
      </c>
      <c r="AJ2881">
        <v>0</v>
      </c>
      <c r="AK2881">
        <v>0</v>
      </c>
      <c r="AL2881">
        <v>0</v>
      </c>
      <c r="AO2881" s="1">
        <v>44514</v>
      </c>
      <c r="AP2881" t="s">
        <v>14</v>
      </c>
      <c r="AQ2881">
        <v>170</v>
      </c>
      <c r="AR2881">
        <v>0</v>
      </c>
      <c r="AS2881">
        <v>0</v>
      </c>
      <c r="AT2881">
        <v>0</v>
      </c>
      <c r="AW2881" s="1">
        <v>44514</v>
      </c>
      <c r="AX2881" t="s">
        <v>15</v>
      </c>
      <c r="AY2881">
        <v>171</v>
      </c>
      <c r="AZ2881">
        <v>0</v>
      </c>
      <c r="BA2881">
        <v>0</v>
      </c>
      <c r="BB2881">
        <v>0</v>
      </c>
      <c r="BE2881" s="1">
        <v>44514</v>
      </c>
      <c r="BF2881" t="s">
        <v>16</v>
      </c>
      <c r="BG2881">
        <v>173</v>
      </c>
      <c r="BH2881">
        <v>0</v>
      </c>
      <c r="BI2881">
        <v>0</v>
      </c>
      <c r="BJ2881">
        <v>0</v>
      </c>
      <c r="BM2881" s="1">
        <v>44514</v>
      </c>
      <c r="BN2881" t="s">
        <v>17</v>
      </c>
      <c r="BO2881">
        <v>175</v>
      </c>
      <c r="BP2881">
        <v>1.3</v>
      </c>
      <c r="BQ2881">
        <v>0.1</v>
      </c>
      <c r="BR2881">
        <v>1.4</v>
      </c>
      <c r="BU2881" s="1">
        <v>44514</v>
      </c>
      <c r="BV2881" t="s">
        <v>17</v>
      </c>
      <c r="BW2881">
        <v>176</v>
      </c>
      <c r="BX2881">
        <v>3.9</v>
      </c>
      <c r="BY2881">
        <v>0.5</v>
      </c>
      <c r="BZ2881">
        <v>4.4000000000000004</v>
      </c>
      <c r="CC2881" s="1">
        <v>44514</v>
      </c>
      <c r="CD2881" t="s">
        <v>18</v>
      </c>
      <c r="CE2881">
        <v>177</v>
      </c>
      <c r="CF2881">
        <v>0</v>
      </c>
      <c r="CG2881">
        <v>0</v>
      </c>
      <c r="CH2881">
        <v>0</v>
      </c>
    </row>
    <row r="2882" spans="1:86" x14ac:dyDescent="0.75">
      <c r="A2882" s="1">
        <v>44515</v>
      </c>
      <c r="B2882" t="s">
        <v>6</v>
      </c>
      <c r="C2882">
        <v>101</v>
      </c>
      <c r="D2882">
        <v>499</v>
      </c>
      <c r="E2882">
        <v>432.8</v>
      </c>
      <c r="F2882">
        <v>931.8</v>
      </c>
      <c r="I2882" s="1">
        <v>44515</v>
      </c>
      <c r="J2882" t="s">
        <v>6</v>
      </c>
      <c r="K2882">
        <v>107</v>
      </c>
      <c r="L2882">
        <v>24.7</v>
      </c>
      <c r="M2882">
        <v>52.2</v>
      </c>
      <c r="N2882">
        <v>76.900000000000006</v>
      </c>
      <c r="Q2882" s="1">
        <v>44515</v>
      </c>
      <c r="R2882" t="s">
        <v>7</v>
      </c>
      <c r="S2882">
        <v>151</v>
      </c>
      <c r="T2882">
        <v>3</v>
      </c>
      <c r="U2882">
        <v>1.7</v>
      </c>
      <c r="V2882">
        <v>4.7</v>
      </c>
      <c r="Y2882" s="1">
        <v>44515</v>
      </c>
      <c r="Z2882" t="s">
        <v>8</v>
      </c>
      <c r="AA2882">
        <v>157</v>
      </c>
      <c r="AB2882">
        <v>3</v>
      </c>
      <c r="AC2882">
        <v>1</v>
      </c>
      <c r="AD2882">
        <v>4</v>
      </c>
      <c r="AG2882" s="1">
        <v>44515</v>
      </c>
      <c r="AH2882" t="s">
        <v>28</v>
      </c>
      <c r="AI2882">
        <v>169</v>
      </c>
      <c r="AJ2882">
        <v>0</v>
      </c>
      <c r="AK2882">
        <v>0</v>
      </c>
      <c r="AL2882">
        <v>0</v>
      </c>
      <c r="AO2882" s="1">
        <v>44515</v>
      </c>
      <c r="AP2882" t="s">
        <v>14</v>
      </c>
      <c r="AQ2882">
        <v>170</v>
      </c>
      <c r="AR2882">
        <v>0</v>
      </c>
      <c r="AS2882">
        <v>0</v>
      </c>
      <c r="AT2882">
        <v>0</v>
      </c>
      <c r="AW2882" s="1">
        <v>44515</v>
      </c>
      <c r="AX2882" t="s">
        <v>15</v>
      </c>
      <c r="AY2882">
        <v>171</v>
      </c>
      <c r="AZ2882">
        <v>0</v>
      </c>
      <c r="BA2882">
        <v>0</v>
      </c>
      <c r="BB2882">
        <v>0</v>
      </c>
      <c r="BE2882" s="1">
        <v>44515</v>
      </c>
      <c r="BF2882" t="s">
        <v>16</v>
      </c>
      <c r="BG2882">
        <v>173</v>
      </c>
      <c r="BH2882">
        <v>0</v>
      </c>
      <c r="BI2882">
        <v>0</v>
      </c>
      <c r="BJ2882">
        <v>0</v>
      </c>
      <c r="BM2882" s="1">
        <v>44515</v>
      </c>
      <c r="BN2882" t="s">
        <v>17</v>
      </c>
      <c r="BO2882">
        <v>175</v>
      </c>
      <c r="BP2882">
        <v>1.3</v>
      </c>
      <c r="BQ2882">
        <v>0.1</v>
      </c>
      <c r="BR2882">
        <v>1.4</v>
      </c>
      <c r="BU2882" s="1">
        <v>44515</v>
      </c>
      <c r="BV2882" t="s">
        <v>17</v>
      </c>
      <c r="BW2882">
        <v>176</v>
      </c>
      <c r="BX2882">
        <v>3.9</v>
      </c>
      <c r="BY2882">
        <v>0.5</v>
      </c>
      <c r="BZ2882">
        <v>4.4000000000000004</v>
      </c>
      <c r="CC2882" s="1">
        <v>44515</v>
      </c>
      <c r="CD2882" t="s">
        <v>18</v>
      </c>
      <c r="CE2882">
        <v>177</v>
      </c>
      <c r="CF2882">
        <v>0</v>
      </c>
      <c r="CG2882">
        <v>0</v>
      </c>
      <c r="CH2882">
        <v>0</v>
      </c>
    </row>
    <row r="2883" spans="1:86" x14ac:dyDescent="0.75">
      <c r="A2883" s="1">
        <v>44516</v>
      </c>
      <c r="B2883" t="s">
        <v>6</v>
      </c>
      <c r="C2883">
        <v>101</v>
      </c>
      <c r="D2883">
        <v>499.2</v>
      </c>
      <c r="E2883">
        <v>432.8</v>
      </c>
      <c r="F2883">
        <v>932</v>
      </c>
      <c r="I2883" s="1">
        <v>44516</v>
      </c>
      <c r="J2883" t="s">
        <v>6</v>
      </c>
      <c r="K2883">
        <v>107</v>
      </c>
      <c r="L2883">
        <v>24.7</v>
      </c>
      <c r="M2883">
        <v>52.2</v>
      </c>
      <c r="N2883">
        <v>76.900000000000006</v>
      </c>
      <c r="Q2883" s="1">
        <v>44516</v>
      </c>
      <c r="R2883" t="s">
        <v>7</v>
      </c>
      <c r="S2883">
        <v>151</v>
      </c>
      <c r="T2883">
        <v>3</v>
      </c>
      <c r="U2883">
        <v>1.7</v>
      </c>
      <c r="V2883">
        <v>4.7</v>
      </c>
      <c r="Y2883" s="1">
        <v>44516</v>
      </c>
      <c r="Z2883" t="s">
        <v>8</v>
      </c>
      <c r="AA2883">
        <v>157</v>
      </c>
      <c r="AB2883">
        <v>3</v>
      </c>
      <c r="AC2883">
        <v>1</v>
      </c>
      <c r="AD2883">
        <v>4</v>
      </c>
      <c r="AG2883" s="1">
        <v>44516</v>
      </c>
      <c r="AH2883" t="s">
        <v>28</v>
      </c>
      <c r="AI2883">
        <v>169</v>
      </c>
      <c r="AJ2883">
        <v>0</v>
      </c>
      <c r="AK2883">
        <v>0</v>
      </c>
      <c r="AL2883">
        <v>0</v>
      </c>
      <c r="AO2883" s="1">
        <v>44516</v>
      </c>
      <c r="AP2883" t="s">
        <v>14</v>
      </c>
      <c r="AQ2883">
        <v>170</v>
      </c>
      <c r="AR2883">
        <v>0</v>
      </c>
      <c r="AS2883">
        <v>0</v>
      </c>
      <c r="AT2883">
        <v>0</v>
      </c>
      <c r="AW2883" s="1">
        <v>44516</v>
      </c>
      <c r="AX2883" t="s">
        <v>15</v>
      </c>
      <c r="AY2883">
        <v>171</v>
      </c>
      <c r="AZ2883">
        <v>0</v>
      </c>
      <c r="BA2883">
        <v>0</v>
      </c>
      <c r="BB2883">
        <v>0</v>
      </c>
      <c r="BE2883" s="1">
        <v>44516</v>
      </c>
      <c r="BF2883" t="s">
        <v>16</v>
      </c>
      <c r="BG2883">
        <v>173</v>
      </c>
      <c r="BH2883">
        <v>0</v>
      </c>
      <c r="BI2883">
        <v>0</v>
      </c>
      <c r="BJ2883">
        <v>0</v>
      </c>
      <c r="BM2883" s="1">
        <v>44516</v>
      </c>
      <c r="BN2883" t="s">
        <v>17</v>
      </c>
      <c r="BO2883">
        <v>175</v>
      </c>
      <c r="BP2883">
        <v>1.3</v>
      </c>
      <c r="BQ2883">
        <v>0.1</v>
      </c>
      <c r="BR2883">
        <v>1.4</v>
      </c>
      <c r="BU2883" s="1">
        <v>44516</v>
      </c>
      <c r="BV2883" t="s">
        <v>17</v>
      </c>
      <c r="BW2883">
        <v>176</v>
      </c>
      <c r="BX2883">
        <v>3.9</v>
      </c>
      <c r="BY2883">
        <v>0.5</v>
      </c>
      <c r="BZ2883">
        <v>4.4000000000000004</v>
      </c>
      <c r="CC2883" s="1">
        <v>44516</v>
      </c>
      <c r="CD2883" t="s">
        <v>18</v>
      </c>
      <c r="CE2883">
        <v>177</v>
      </c>
      <c r="CF2883">
        <v>0</v>
      </c>
      <c r="CG2883">
        <v>0</v>
      </c>
      <c r="CH2883">
        <v>0</v>
      </c>
    </row>
    <row r="2884" spans="1:86" x14ac:dyDescent="0.75">
      <c r="A2884" s="1">
        <v>44517</v>
      </c>
      <c r="B2884" t="s">
        <v>6</v>
      </c>
      <c r="C2884">
        <v>101</v>
      </c>
      <c r="D2884">
        <v>498.8</v>
      </c>
      <c r="E2884">
        <v>433.1</v>
      </c>
      <c r="F2884">
        <v>931.9</v>
      </c>
      <c r="I2884" s="1">
        <v>44517</v>
      </c>
      <c r="J2884" t="s">
        <v>6</v>
      </c>
      <c r="K2884">
        <v>107</v>
      </c>
      <c r="L2884">
        <v>24.7</v>
      </c>
      <c r="M2884">
        <v>52.2</v>
      </c>
      <c r="N2884">
        <v>76.900000000000006</v>
      </c>
      <c r="Q2884" s="1">
        <v>44517</v>
      </c>
      <c r="R2884" t="s">
        <v>7</v>
      </c>
      <c r="S2884">
        <v>151</v>
      </c>
      <c r="T2884">
        <v>3</v>
      </c>
      <c r="U2884">
        <v>1.7</v>
      </c>
      <c r="V2884">
        <v>4.7</v>
      </c>
      <c r="Y2884" s="1">
        <v>44517</v>
      </c>
      <c r="Z2884" t="s">
        <v>8</v>
      </c>
      <c r="AA2884">
        <v>157</v>
      </c>
      <c r="AB2884">
        <v>3</v>
      </c>
      <c r="AC2884">
        <v>1</v>
      </c>
      <c r="AD2884">
        <v>4</v>
      </c>
      <c r="AG2884" s="1">
        <v>44517</v>
      </c>
      <c r="AH2884" t="s">
        <v>28</v>
      </c>
      <c r="AI2884">
        <v>169</v>
      </c>
      <c r="AJ2884">
        <v>0</v>
      </c>
      <c r="AK2884">
        <v>0</v>
      </c>
      <c r="AL2884">
        <v>0</v>
      </c>
      <c r="AO2884" s="1">
        <v>44517</v>
      </c>
      <c r="AP2884" t="s">
        <v>14</v>
      </c>
      <c r="AQ2884">
        <v>170</v>
      </c>
      <c r="AR2884">
        <v>0</v>
      </c>
      <c r="AS2884">
        <v>0</v>
      </c>
      <c r="AT2884">
        <v>0</v>
      </c>
      <c r="AW2884" s="1">
        <v>44517</v>
      </c>
      <c r="AX2884" t="s">
        <v>15</v>
      </c>
      <c r="AY2884">
        <v>171</v>
      </c>
      <c r="AZ2884">
        <v>0</v>
      </c>
      <c r="BA2884">
        <v>0</v>
      </c>
      <c r="BB2884">
        <v>0</v>
      </c>
      <c r="BE2884" s="1">
        <v>44517</v>
      </c>
      <c r="BF2884" t="s">
        <v>16</v>
      </c>
      <c r="BG2884">
        <v>173</v>
      </c>
      <c r="BH2884">
        <v>0</v>
      </c>
      <c r="BI2884">
        <v>0</v>
      </c>
      <c r="BJ2884">
        <v>0</v>
      </c>
      <c r="BM2884" s="1">
        <v>44517</v>
      </c>
      <c r="BN2884" t="s">
        <v>17</v>
      </c>
      <c r="BO2884">
        <v>175</v>
      </c>
      <c r="BP2884">
        <v>1.3</v>
      </c>
      <c r="BQ2884">
        <v>0.1</v>
      </c>
      <c r="BR2884">
        <v>1.4</v>
      </c>
      <c r="BU2884" s="1">
        <v>44517</v>
      </c>
      <c r="BV2884" t="s">
        <v>17</v>
      </c>
      <c r="BW2884">
        <v>176</v>
      </c>
      <c r="BX2884">
        <v>3.9</v>
      </c>
      <c r="BY2884">
        <v>0.5</v>
      </c>
      <c r="BZ2884">
        <v>4.4000000000000004</v>
      </c>
      <c r="CC2884" s="1">
        <v>44517</v>
      </c>
      <c r="CD2884" t="s">
        <v>18</v>
      </c>
      <c r="CE2884">
        <v>177</v>
      </c>
      <c r="CF2884">
        <v>0</v>
      </c>
      <c r="CG2884">
        <v>0</v>
      </c>
      <c r="CH2884">
        <v>0</v>
      </c>
    </row>
    <row r="2885" spans="1:86" x14ac:dyDescent="0.75">
      <c r="A2885" s="1">
        <v>44518</v>
      </c>
      <c r="B2885" t="s">
        <v>6</v>
      </c>
      <c r="C2885">
        <v>101</v>
      </c>
      <c r="D2885">
        <v>498.1</v>
      </c>
      <c r="E2885">
        <v>433.7</v>
      </c>
      <c r="F2885">
        <v>931.8</v>
      </c>
      <c r="I2885" s="1">
        <v>44518</v>
      </c>
      <c r="J2885" t="s">
        <v>6</v>
      </c>
      <c r="K2885">
        <v>107</v>
      </c>
      <c r="L2885">
        <v>24.7</v>
      </c>
      <c r="M2885">
        <v>52.2</v>
      </c>
      <c r="N2885">
        <v>76.900000000000006</v>
      </c>
      <c r="Q2885" s="1">
        <v>44518</v>
      </c>
      <c r="R2885" t="s">
        <v>7</v>
      </c>
      <c r="S2885">
        <v>151</v>
      </c>
      <c r="T2885">
        <v>3</v>
      </c>
      <c r="U2885">
        <v>1.7</v>
      </c>
      <c r="V2885">
        <v>4.7</v>
      </c>
      <c r="Y2885" s="1">
        <v>44518</v>
      </c>
      <c r="Z2885" t="s">
        <v>8</v>
      </c>
      <c r="AA2885">
        <v>157</v>
      </c>
      <c r="AB2885">
        <v>3</v>
      </c>
      <c r="AC2885">
        <v>1</v>
      </c>
      <c r="AD2885">
        <v>4</v>
      </c>
      <c r="AG2885" s="1">
        <v>44518</v>
      </c>
      <c r="AH2885" t="s">
        <v>28</v>
      </c>
      <c r="AI2885">
        <v>169</v>
      </c>
      <c r="AJ2885">
        <v>0</v>
      </c>
      <c r="AK2885">
        <v>0</v>
      </c>
      <c r="AL2885">
        <v>0</v>
      </c>
      <c r="AO2885" s="1">
        <v>44518</v>
      </c>
      <c r="AP2885" t="s">
        <v>14</v>
      </c>
      <c r="AQ2885">
        <v>170</v>
      </c>
      <c r="AR2885">
        <v>0</v>
      </c>
      <c r="AS2885">
        <v>0</v>
      </c>
      <c r="AT2885">
        <v>0</v>
      </c>
      <c r="AW2885" s="1">
        <v>44518</v>
      </c>
      <c r="AX2885" t="s">
        <v>15</v>
      </c>
      <c r="AY2885">
        <v>171</v>
      </c>
      <c r="AZ2885">
        <v>0</v>
      </c>
      <c r="BA2885">
        <v>0</v>
      </c>
      <c r="BB2885">
        <v>0</v>
      </c>
      <c r="BE2885" s="1">
        <v>44518</v>
      </c>
      <c r="BF2885" t="s">
        <v>16</v>
      </c>
      <c r="BG2885">
        <v>173</v>
      </c>
      <c r="BH2885">
        <v>0</v>
      </c>
      <c r="BI2885">
        <v>0</v>
      </c>
      <c r="BJ2885">
        <v>0</v>
      </c>
      <c r="BM2885" s="1">
        <v>44518</v>
      </c>
      <c r="BN2885" t="s">
        <v>17</v>
      </c>
      <c r="BO2885">
        <v>175</v>
      </c>
      <c r="BP2885">
        <v>1.3</v>
      </c>
      <c r="BQ2885">
        <v>0.1</v>
      </c>
      <c r="BR2885">
        <v>1.4</v>
      </c>
      <c r="BU2885" s="1">
        <v>44518</v>
      </c>
      <c r="BV2885" t="s">
        <v>17</v>
      </c>
      <c r="BW2885">
        <v>176</v>
      </c>
      <c r="BX2885">
        <v>3.9</v>
      </c>
      <c r="BY2885">
        <v>0.5</v>
      </c>
      <c r="BZ2885">
        <v>4.4000000000000004</v>
      </c>
      <c r="CC2885" s="1">
        <v>44518</v>
      </c>
      <c r="CD2885" t="s">
        <v>18</v>
      </c>
      <c r="CE2885">
        <v>177</v>
      </c>
      <c r="CF2885">
        <v>0</v>
      </c>
      <c r="CG2885">
        <v>0</v>
      </c>
      <c r="CH2885">
        <v>0</v>
      </c>
    </row>
    <row r="2886" spans="1:86" x14ac:dyDescent="0.75">
      <c r="A2886" s="1">
        <v>44519</v>
      </c>
      <c r="B2886" t="s">
        <v>6</v>
      </c>
      <c r="C2886">
        <v>101</v>
      </c>
      <c r="D2886">
        <v>497.3</v>
      </c>
      <c r="E2886">
        <v>434.5</v>
      </c>
      <c r="F2886">
        <v>931.8</v>
      </c>
      <c r="I2886" s="1">
        <v>44519</v>
      </c>
      <c r="J2886" t="s">
        <v>6</v>
      </c>
      <c r="K2886">
        <v>107</v>
      </c>
      <c r="L2886">
        <v>24.7</v>
      </c>
      <c r="M2886">
        <v>52.2</v>
      </c>
      <c r="N2886">
        <v>76.900000000000006</v>
      </c>
      <c r="Q2886" s="1">
        <v>44519</v>
      </c>
      <c r="R2886" t="s">
        <v>7</v>
      </c>
      <c r="S2886">
        <v>151</v>
      </c>
      <c r="T2886">
        <v>3</v>
      </c>
      <c r="U2886">
        <v>1.7</v>
      </c>
      <c r="V2886">
        <v>4.7</v>
      </c>
      <c r="Y2886" s="1">
        <v>44519</v>
      </c>
      <c r="Z2886" t="s">
        <v>8</v>
      </c>
      <c r="AA2886">
        <v>157</v>
      </c>
      <c r="AB2886">
        <v>3</v>
      </c>
      <c r="AC2886">
        <v>1.1000000000000001</v>
      </c>
      <c r="AD2886">
        <v>4.0999999999999996</v>
      </c>
      <c r="AG2886" s="1">
        <v>44519</v>
      </c>
      <c r="AH2886" t="s">
        <v>28</v>
      </c>
      <c r="AI2886">
        <v>169</v>
      </c>
      <c r="AJ2886">
        <v>0</v>
      </c>
      <c r="AK2886">
        <v>0</v>
      </c>
      <c r="AL2886">
        <v>0</v>
      </c>
      <c r="AO2886" s="1">
        <v>44519</v>
      </c>
      <c r="AP2886" t="s">
        <v>14</v>
      </c>
      <c r="AQ2886">
        <v>170</v>
      </c>
      <c r="AR2886">
        <v>0</v>
      </c>
      <c r="AS2886">
        <v>0</v>
      </c>
      <c r="AT2886">
        <v>0</v>
      </c>
      <c r="AW2886" s="1">
        <v>44519</v>
      </c>
      <c r="AX2886" t="s">
        <v>15</v>
      </c>
      <c r="AY2886">
        <v>171</v>
      </c>
      <c r="AZ2886">
        <v>0</v>
      </c>
      <c r="BA2886">
        <v>0</v>
      </c>
      <c r="BB2886">
        <v>0</v>
      </c>
      <c r="BE2886" s="1">
        <v>44519</v>
      </c>
      <c r="BF2886" t="s">
        <v>16</v>
      </c>
      <c r="BG2886">
        <v>173</v>
      </c>
      <c r="BH2886">
        <v>0</v>
      </c>
      <c r="BI2886">
        <v>0</v>
      </c>
      <c r="BJ2886">
        <v>0</v>
      </c>
      <c r="BM2886" s="1">
        <v>44519</v>
      </c>
      <c r="BN2886" t="s">
        <v>17</v>
      </c>
      <c r="BO2886">
        <v>175</v>
      </c>
      <c r="BP2886">
        <v>1.3</v>
      </c>
      <c r="BQ2886">
        <v>0.1</v>
      </c>
      <c r="BR2886">
        <v>1.4</v>
      </c>
      <c r="BU2886" s="1">
        <v>44519</v>
      </c>
      <c r="BV2886" t="s">
        <v>17</v>
      </c>
      <c r="BW2886">
        <v>176</v>
      </c>
      <c r="BX2886">
        <v>3.9</v>
      </c>
      <c r="BY2886">
        <v>0.5</v>
      </c>
      <c r="BZ2886">
        <v>4.4000000000000004</v>
      </c>
      <c r="CC2886" s="1">
        <v>44519</v>
      </c>
      <c r="CD2886" t="s">
        <v>18</v>
      </c>
      <c r="CE2886">
        <v>177</v>
      </c>
      <c r="CF2886">
        <v>0</v>
      </c>
      <c r="CG2886">
        <v>0</v>
      </c>
      <c r="CH2886">
        <v>0</v>
      </c>
    </row>
    <row r="2887" spans="1:86" x14ac:dyDescent="0.75">
      <c r="A2887" s="1">
        <v>44520</v>
      </c>
      <c r="B2887" t="s">
        <v>6</v>
      </c>
      <c r="C2887">
        <v>101</v>
      </c>
      <c r="D2887">
        <v>497.3</v>
      </c>
      <c r="E2887">
        <v>434.5</v>
      </c>
      <c r="F2887">
        <v>931.8</v>
      </c>
      <c r="I2887" s="1">
        <v>44520</v>
      </c>
      <c r="J2887" t="s">
        <v>6</v>
      </c>
      <c r="K2887">
        <v>107</v>
      </c>
      <c r="L2887">
        <v>24.7</v>
      </c>
      <c r="M2887">
        <v>52.2</v>
      </c>
      <c r="N2887">
        <v>76.900000000000006</v>
      </c>
      <c r="Q2887" s="1">
        <v>44520</v>
      </c>
      <c r="R2887" t="s">
        <v>7</v>
      </c>
      <c r="S2887">
        <v>151</v>
      </c>
      <c r="T2887">
        <v>3</v>
      </c>
      <c r="U2887">
        <v>1.7</v>
      </c>
      <c r="V2887">
        <v>4.7</v>
      </c>
      <c r="Y2887" s="1">
        <v>44520</v>
      </c>
      <c r="Z2887" t="s">
        <v>8</v>
      </c>
      <c r="AA2887">
        <v>157</v>
      </c>
      <c r="AB2887">
        <v>3</v>
      </c>
      <c r="AC2887">
        <v>1.1000000000000001</v>
      </c>
      <c r="AD2887">
        <v>4.0999999999999996</v>
      </c>
      <c r="AG2887" s="1">
        <v>44520</v>
      </c>
      <c r="AH2887" t="s">
        <v>28</v>
      </c>
      <c r="AI2887">
        <v>169</v>
      </c>
      <c r="AJ2887">
        <v>0</v>
      </c>
      <c r="AK2887">
        <v>0</v>
      </c>
      <c r="AL2887">
        <v>0</v>
      </c>
      <c r="AO2887" s="1">
        <v>44520</v>
      </c>
      <c r="AP2887" t="s">
        <v>14</v>
      </c>
      <c r="AQ2887">
        <v>170</v>
      </c>
      <c r="AR2887">
        <v>0</v>
      </c>
      <c r="AS2887">
        <v>0</v>
      </c>
      <c r="AT2887">
        <v>0</v>
      </c>
      <c r="AW2887" s="1">
        <v>44520</v>
      </c>
      <c r="AX2887" t="s">
        <v>15</v>
      </c>
      <c r="AY2887">
        <v>171</v>
      </c>
      <c r="AZ2887">
        <v>0</v>
      </c>
      <c r="BA2887">
        <v>0</v>
      </c>
      <c r="BB2887">
        <v>0</v>
      </c>
      <c r="BE2887" s="1">
        <v>44520</v>
      </c>
      <c r="BF2887" t="s">
        <v>16</v>
      </c>
      <c r="BG2887">
        <v>173</v>
      </c>
      <c r="BH2887">
        <v>0</v>
      </c>
      <c r="BI2887">
        <v>0</v>
      </c>
      <c r="BJ2887">
        <v>0</v>
      </c>
      <c r="BM2887" s="1">
        <v>44520</v>
      </c>
      <c r="BN2887" t="s">
        <v>17</v>
      </c>
      <c r="BO2887">
        <v>175</v>
      </c>
      <c r="BP2887">
        <v>1.3</v>
      </c>
      <c r="BQ2887">
        <v>0.1</v>
      </c>
      <c r="BR2887">
        <v>1.4</v>
      </c>
      <c r="BU2887" s="1">
        <v>44520</v>
      </c>
      <c r="BV2887" t="s">
        <v>17</v>
      </c>
      <c r="BW2887">
        <v>176</v>
      </c>
      <c r="BX2887">
        <v>3.9</v>
      </c>
      <c r="BY2887">
        <v>0.5</v>
      </c>
      <c r="BZ2887">
        <v>4.4000000000000004</v>
      </c>
      <c r="CC2887" s="1">
        <v>44520</v>
      </c>
      <c r="CD2887" t="s">
        <v>18</v>
      </c>
      <c r="CE2887">
        <v>177</v>
      </c>
      <c r="CF2887">
        <v>0</v>
      </c>
      <c r="CG2887">
        <v>0</v>
      </c>
      <c r="CH2887">
        <v>0</v>
      </c>
    </row>
    <row r="2888" spans="1:86" x14ac:dyDescent="0.75">
      <c r="A2888" s="1">
        <v>44521</v>
      </c>
      <c r="B2888" t="s">
        <v>6</v>
      </c>
      <c r="C2888">
        <v>101</v>
      </c>
      <c r="D2888">
        <v>497.3</v>
      </c>
      <c r="E2888">
        <v>434.5</v>
      </c>
      <c r="F2888">
        <v>931.8</v>
      </c>
      <c r="I2888" s="1">
        <v>44521</v>
      </c>
      <c r="J2888" t="s">
        <v>6</v>
      </c>
      <c r="K2888">
        <v>107</v>
      </c>
      <c r="L2888">
        <v>24.7</v>
      </c>
      <c r="M2888">
        <v>52.2</v>
      </c>
      <c r="N2888">
        <v>76.900000000000006</v>
      </c>
      <c r="Q2888" s="1">
        <v>44521</v>
      </c>
      <c r="R2888" t="s">
        <v>7</v>
      </c>
      <c r="S2888">
        <v>151</v>
      </c>
      <c r="T2888">
        <v>3</v>
      </c>
      <c r="U2888">
        <v>1.7</v>
      </c>
      <c r="V2888">
        <v>4.7</v>
      </c>
      <c r="Y2888" s="1">
        <v>44521</v>
      </c>
      <c r="Z2888" t="s">
        <v>8</v>
      </c>
      <c r="AA2888">
        <v>157</v>
      </c>
      <c r="AB2888">
        <v>3</v>
      </c>
      <c r="AC2888">
        <v>1.1000000000000001</v>
      </c>
      <c r="AD2888">
        <v>4.0999999999999996</v>
      </c>
      <c r="AG2888" s="1">
        <v>44521</v>
      </c>
      <c r="AH2888" t="s">
        <v>28</v>
      </c>
      <c r="AI2888">
        <v>169</v>
      </c>
      <c r="AJ2888">
        <v>0</v>
      </c>
      <c r="AK2888">
        <v>0</v>
      </c>
      <c r="AL2888">
        <v>0</v>
      </c>
      <c r="AO2888" s="1">
        <v>44521</v>
      </c>
      <c r="AP2888" t="s">
        <v>14</v>
      </c>
      <c r="AQ2888">
        <v>170</v>
      </c>
      <c r="AR2888">
        <v>0</v>
      </c>
      <c r="AS2888">
        <v>0</v>
      </c>
      <c r="AT2888">
        <v>0</v>
      </c>
      <c r="AW2888" s="1">
        <v>44521</v>
      </c>
      <c r="AX2888" t="s">
        <v>15</v>
      </c>
      <c r="AY2888">
        <v>171</v>
      </c>
      <c r="AZ2888">
        <v>0</v>
      </c>
      <c r="BA2888">
        <v>0</v>
      </c>
      <c r="BB2888">
        <v>0</v>
      </c>
      <c r="BE2888" s="1">
        <v>44521</v>
      </c>
      <c r="BF2888" t="s">
        <v>16</v>
      </c>
      <c r="BG2888">
        <v>173</v>
      </c>
      <c r="BH2888">
        <v>0</v>
      </c>
      <c r="BI2888">
        <v>0</v>
      </c>
      <c r="BJ2888">
        <v>0</v>
      </c>
      <c r="BM2888" s="1">
        <v>44521</v>
      </c>
      <c r="BN2888" t="s">
        <v>17</v>
      </c>
      <c r="BO2888">
        <v>175</v>
      </c>
      <c r="BP2888">
        <v>1.3</v>
      </c>
      <c r="BQ2888">
        <v>0.1</v>
      </c>
      <c r="BR2888">
        <v>1.4</v>
      </c>
      <c r="BU2888" s="1">
        <v>44521</v>
      </c>
      <c r="BV2888" t="s">
        <v>17</v>
      </c>
      <c r="BW2888">
        <v>176</v>
      </c>
      <c r="BX2888">
        <v>3.9</v>
      </c>
      <c r="BY2888">
        <v>0.5</v>
      </c>
      <c r="BZ2888">
        <v>4.4000000000000004</v>
      </c>
      <c r="CC2888" s="1">
        <v>44521</v>
      </c>
      <c r="CD2888" t="s">
        <v>18</v>
      </c>
      <c r="CE2888">
        <v>177</v>
      </c>
      <c r="CF2888">
        <v>0</v>
      </c>
      <c r="CG2888">
        <v>0</v>
      </c>
      <c r="CH2888">
        <v>0</v>
      </c>
    </row>
    <row r="2889" spans="1:86" x14ac:dyDescent="0.75">
      <c r="A2889" s="1">
        <v>44522</v>
      </c>
      <c r="B2889" t="s">
        <v>6</v>
      </c>
      <c r="C2889">
        <v>101</v>
      </c>
      <c r="D2889">
        <v>497.3</v>
      </c>
      <c r="E2889">
        <v>434.6</v>
      </c>
      <c r="F2889">
        <v>931.9</v>
      </c>
      <c r="I2889" s="1">
        <v>44522</v>
      </c>
      <c r="J2889" t="s">
        <v>6</v>
      </c>
      <c r="K2889">
        <v>107</v>
      </c>
      <c r="L2889">
        <v>24.7</v>
      </c>
      <c r="M2889">
        <v>52.2</v>
      </c>
      <c r="N2889">
        <v>76.900000000000006</v>
      </c>
      <c r="Q2889" s="1">
        <v>44522</v>
      </c>
      <c r="R2889" t="s">
        <v>7</v>
      </c>
      <c r="S2889">
        <v>151</v>
      </c>
      <c r="T2889">
        <v>3</v>
      </c>
      <c r="U2889">
        <v>1.7</v>
      </c>
      <c r="V2889">
        <v>4.7</v>
      </c>
      <c r="Y2889" s="1">
        <v>44522</v>
      </c>
      <c r="Z2889" t="s">
        <v>8</v>
      </c>
      <c r="AA2889">
        <v>157</v>
      </c>
      <c r="AB2889">
        <v>3</v>
      </c>
      <c r="AC2889">
        <v>1.1000000000000001</v>
      </c>
      <c r="AD2889">
        <v>4.0999999999999996</v>
      </c>
      <c r="AG2889" s="1">
        <v>44522</v>
      </c>
      <c r="AH2889" t="s">
        <v>28</v>
      </c>
      <c r="AI2889">
        <v>169</v>
      </c>
      <c r="AJ2889">
        <v>0</v>
      </c>
      <c r="AK2889">
        <v>0</v>
      </c>
      <c r="AL2889">
        <v>0</v>
      </c>
      <c r="AO2889" s="1">
        <v>44522</v>
      </c>
      <c r="AP2889" t="s">
        <v>14</v>
      </c>
      <c r="AQ2889">
        <v>170</v>
      </c>
      <c r="AR2889">
        <v>0</v>
      </c>
      <c r="AS2889">
        <v>0</v>
      </c>
      <c r="AT2889">
        <v>0</v>
      </c>
      <c r="AW2889" s="1">
        <v>44522</v>
      </c>
      <c r="AX2889" t="s">
        <v>15</v>
      </c>
      <c r="AY2889">
        <v>171</v>
      </c>
      <c r="AZ2889">
        <v>0</v>
      </c>
      <c r="BA2889">
        <v>0</v>
      </c>
      <c r="BB2889">
        <v>0</v>
      </c>
      <c r="BE2889" s="1">
        <v>44522</v>
      </c>
      <c r="BF2889" t="s">
        <v>16</v>
      </c>
      <c r="BG2889">
        <v>173</v>
      </c>
      <c r="BH2889">
        <v>0</v>
      </c>
      <c r="BI2889">
        <v>0</v>
      </c>
      <c r="BJ2889">
        <v>0</v>
      </c>
      <c r="BM2889" s="1">
        <v>44522</v>
      </c>
      <c r="BN2889" t="s">
        <v>17</v>
      </c>
      <c r="BO2889">
        <v>175</v>
      </c>
      <c r="BP2889">
        <v>1.3</v>
      </c>
      <c r="BQ2889">
        <v>0.1</v>
      </c>
      <c r="BR2889">
        <v>1.4</v>
      </c>
      <c r="BU2889" s="1">
        <v>44522</v>
      </c>
      <c r="BV2889" t="s">
        <v>17</v>
      </c>
      <c r="BW2889">
        <v>176</v>
      </c>
      <c r="BX2889">
        <v>3.9</v>
      </c>
      <c r="BY2889">
        <v>0.5</v>
      </c>
      <c r="BZ2889">
        <v>4.4000000000000004</v>
      </c>
      <c r="CC2889" s="1">
        <v>44522</v>
      </c>
      <c r="CD2889" t="s">
        <v>18</v>
      </c>
      <c r="CE2889">
        <v>177</v>
      </c>
      <c r="CF2889">
        <v>0</v>
      </c>
      <c r="CG2889">
        <v>0</v>
      </c>
      <c r="CH2889">
        <v>0</v>
      </c>
    </row>
    <row r="2890" spans="1:86" x14ac:dyDescent="0.75">
      <c r="A2890" s="1">
        <v>44523</v>
      </c>
      <c r="B2890" t="s">
        <v>6</v>
      </c>
      <c r="C2890">
        <v>101</v>
      </c>
      <c r="D2890">
        <v>497.2</v>
      </c>
      <c r="E2890">
        <v>434.8</v>
      </c>
      <c r="F2890">
        <v>932</v>
      </c>
      <c r="I2890" s="1">
        <v>44523</v>
      </c>
      <c r="J2890" t="s">
        <v>6</v>
      </c>
      <c r="K2890">
        <v>107</v>
      </c>
      <c r="L2890">
        <v>24.7</v>
      </c>
      <c r="M2890">
        <v>52.2</v>
      </c>
      <c r="N2890">
        <v>76.900000000000006</v>
      </c>
      <c r="Q2890" s="1">
        <v>44523</v>
      </c>
      <c r="R2890" t="s">
        <v>7</v>
      </c>
      <c r="S2890">
        <v>151</v>
      </c>
      <c r="T2890">
        <v>3</v>
      </c>
      <c r="U2890">
        <v>1.7</v>
      </c>
      <c r="V2890">
        <v>4.7</v>
      </c>
      <c r="Y2890" s="1">
        <v>44523</v>
      </c>
      <c r="Z2890" t="s">
        <v>8</v>
      </c>
      <c r="AA2890">
        <v>157</v>
      </c>
      <c r="AB2890">
        <v>3</v>
      </c>
      <c r="AC2890">
        <v>1.1000000000000001</v>
      </c>
      <c r="AD2890">
        <v>4.0999999999999996</v>
      </c>
      <c r="AG2890" s="1">
        <v>44523</v>
      </c>
      <c r="AH2890" t="s">
        <v>28</v>
      </c>
      <c r="AI2890">
        <v>169</v>
      </c>
      <c r="AJ2890">
        <v>0</v>
      </c>
      <c r="AK2890">
        <v>0</v>
      </c>
      <c r="AL2890">
        <v>0</v>
      </c>
      <c r="AO2890" s="1">
        <v>44523</v>
      </c>
      <c r="AP2890" t="s">
        <v>14</v>
      </c>
      <c r="AQ2890">
        <v>170</v>
      </c>
      <c r="AR2890">
        <v>0</v>
      </c>
      <c r="AS2890">
        <v>0</v>
      </c>
      <c r="AT2890">
        <v>0</v>
      </c>
      <c r="AW2890" s="1">
        <v>44523</v>
      </c>
      <c r="AX2890" t="s">
        <v>15</v>
      </c>
      <c r="AY2890">
        <v>171</v>
      </c>
      <c r="AZ2890">
        <v>0</v>
      </c>
      <c r="BA2890">
        <v>0</v>
      </c>
      <c r="BB2890">
        <v>0</v>
      </c>
      <c r="BE2890" s="1">
        <v>44523</v>
      </c>
      <c r="BF2890" t="s">
        <v>16</v>
      </c>
      <c r="BG2890">
        <v>173</v>
      </c>
      <c r="BH2890">
        <v>0</v>
      </c>
      <c r="BI2890">
        <v>0</v>
      </c>
      <c r="BJ2890">
        <v>0</v>
      </c>
      <c r="BM2890" s="1">
        <v>44523</v>
      </c>
      <c r="BN2890" t="s">
        <v>17</v>
      </c>
      <c r="BO2890">
        <v>175</v>
      </c>
      <c r="BP2890">
        <v>1.3</v>
      </c>
      <c r="BQ2890">
        <v>0.1</v>
      </c>
      <c r="BR2890">
        <v>1.4</v>
      </c>
      <c r="BU2890" s="1">
        <v>44523</v>
      </c>
      <c r="BV2890" t="s">
        <v>17</v>
      </c>
      <c r="BW2890">
        <v>176</v>
      </c>
      <c r="BX2890">
        <v>3.9</v>
      </c>
      <c r="BY2890">
        <v>0.5</v>
      </c>
      <c r="BZ2890">
        <v>4.4000000000000004</v>
      </c>
      <c r="CC2890" s="1">
        <v>44523</v>
      </c>
      <c r="CD2890" t="s">
        <v>18</v>
      </c>
      <c r="CE2890">
        <v>177</v>
      </c>
      <c r="CF2890">
        <v>0</v>
      </c>
      <c r="CG2890">
        <v>0</v>
      </c>
      <c r="CH2890">
        <v>0</v>
      </c>
    </row>
    <row r="2891" spans="1:86" x14ac:dyDescent="0.75">
      <c r="A2891" s="1">
        <v>44524</v>
      </c>
      <c r="B2891" t="s">
        <v>6</v>
      </c>
      <c r="C2891">
        <v>101</v>
      </c>
      <c r="D2891">
        <v>496.9</v>
      </c>
      <c r="E2891">
        <v>435.1</v>
      </c>
      <c r="F2891">
        <v>932</v>
      </c>
      <c r="I2891" s="1">
        <v>44524</v>
      </c>
      <c r="J2891" t="s">
        <v>6</v>
      </c>
      <c r="K2891">
        <v>107</v>
      </c>
      <c r="L2891">
        <v>24.7</v>
      </c>
      <c r="M2891">
        <v>52.3</v>
      </c>
      <c r="N2891">
        <v>77</v>
      </c>
      <c r="Q2891" s="1">
        <v>44524</v>
      </c>
      <c r="R2891" t="s">
        <v>7</v>
      </c>
      <c r="S2891">
        <v>151</v>
      </c>
      <c r="T2891">
        <v>3</v>
      </c>
      <c r="U2891">
        <v>1.7</v>
      </c>
      <c r="V2891">
        <v>4.7</v>
      </c>
      <c r="Y2891" s="1">
        <v>44524</v>
      </c>
      <c r="Z2891" t="s">
        <v>8</v>
      </c>
      <c r="AA2891">
        <v>157</v>
      </c>
      <c r="AB2891">
        <v>2.9</v>
      </c>
      <c r="AC2891">
        <v>1.2</v>
      </c>
      <c r="AD2891">
        <v>4.0999999999999996</v>
      </c>
      <c r="AG2891" s="1">
        <v>44524</v>
      </c>
      <c r="AH2891" t="s">
        <v>28</v>
      </c>
      <c r="AI2891">
        <v>169</v>
      </c>
      <c r="AJ2891">
        <v>0</v>
      </c>
      <c r="AK2891">
        <v>0</v>
      </c>
      <c r="AL2891">
        <v>0</v>
      </c>
      <c r="AO2891" s="1">
        <v>44524</v>
      </c>
      <c r="AP2891" t="s">
        <v>14</v>
      </c>
      <c r="AQ2891">
        <v>170</v>
      </c>
      <c r="AR2891">
        <v>0</v>
      </c>
      <c r="AS2891">
        <v>0</v>
      </c>
      <c r="AT2891">
        <v>0</v>
      </c>
      <c r="AW2891" s="1">
        <v>44524</v>
      </c>
      <c r="AX2891" t="s">
        <v>15</v>
      </c>
      <c r="AY2891">
        <v>171</v>
      </c>
      <c r="AZ2891">
        <v>0</v>
      </c>
      <c r="BA2891">
        <v>0</v>
      </c>
      <c r="BB2891">
        <v>0</v>
      </c>
      <c r="BE2891" s="1">
        <v>44524</v>
      </c>
      <c r="BF2891" t="s">
        <v>16</v>
      </c>
      <c r="BG2891">
        <v>173</v>
      </c>
      <c r="BH2891">
        <v>0</v>
      </c>
      <c r="BI2891">
        <v>0</v>
      </c>
      <c r="BJ2891">
        <v>0</v>
      </c>
      <c r="BM2891" s="1">
        <v>44524</v>
      </c>
      <c r="BN2891" t="s">
        <v>17</v>
      </c>
      <c r="BO2891">
        <v>175</v>
      </c>
      <c r="BP2891">
        <v>1.3</v>
      </c>
      <c r="BQ2891">
        <v>0.1</v>
      </c>
      <c r="BR2891">
        <v>1.4</v>
      </c>
      <c r="BU2891" s="1">
        <v>44524</v>
      </c>
      <c r="BV2891" t="s">
        <v>17</v>
      </c>
      <c r="BW2891">
        <v>176</v>
      </c>
      <c r="BX2891">
        <v>3.9</v>
      </c>
      <c r="BY2891">
        <v>0.5</v>
      </c>
      <c r="BZ2891">
        <v>4.4000000000000004</v>
      </c>
      <c r="CC2891" s="1">
        <v>44524</v>
      </c>
      <c r="CD2891" t="s">
        <v>18</v>
      </c>
      <c r="CE2891">
        <v>177</v>
      </c>
      <c r="CF2891">
        <v>0</v>
      </c>
      <c r="CG2891">
        <v>0</v>
      </c>
      <c r="CH2891">
        <v>0</v>
      </c>
    </row>
    <row r="2892" spans="1:86" x14ac:dyDescent="0.75">
      <c r="A2892" s="1">
        <v>44525</v>
      </c>
      <c r="B2892" t="s">
        <v>6</v>
      </c>
      <c r="C2892">
        <v>101</v>
      </c>
      <c r="D2892">
        <v>496.8</v>
      </c>
      <c r="E2892">
        <v>435.1</v>
      </c>
      <c r="F2892">
        <v>931.9</v>
      </c>
      <c r="I2892" s="1">
        <v>44525</v>
      </c>
      <c r="J2892" t="s">
        <v>6</v>
      </c>
      <c r="K2892">
        <v>107</v>
      </c>
      <c r="L2892">
        <v>24.7</v>
      </c>
      <c r="M2892">
        <v>52.3</v>
      </c>
      <c r="N2892">
        <v>77</v>
      </c>
      <c r="Q2892" s="1">
        <v>44525</v>
      </c>
      <c r="R2892" t="s">
        <v>7</v>
      </c>
      <c r="S2892">
        <v>151</v>
      </c>
      <c r="T2892">
        <v>3</v>
      </c>
      <c r="U2892">
        <v>1.7</v>
      </c>
      <c r="V2892">
        <v>4.7</v>
      </c>
      <c r="Y2892" s="1">
        <v>44525</v>
      </c>
      <c r="Z2892" t="s">
        <v>8</v>
      </c>
      <c r="AA2892">
        <v>157</v>
      </c>
      <c r="AB2892">
        <v>2.9</v>
      </c>
      <c r="AC2892">
        <v>1.2</v>
      </c>
      <c r="AD2892">
        <v>4.0999999999999996</v>
      </c>
      <c r="AG2892" s="1">
        <v>44525</v>
      </c>
      <c r="AH2892" t="s">
        <v>28</v>
      </c>
      <c r="AI2892">
        <v>169</v>
      </c>
      <c r="AJ2892">
        <v>0</v>
      </c>
      <c r="AK2892">
        <v>0</v>
      </c>
      <c r="AL2892">
        <v>0</v>
      </c>
      <c r="AO2892" s="1">
        <v>44525</v>
      </c>
      <c r="AP2892" t="s">
        <v>14</v>
      </c>
      <c r="AQ2892">
        <v>170</v>
      </c>
      <c r="AR2892">
        <v>0</v>
      </c>
      <c r="AS2892">
        <v>0</v>
      </c>
      <c r="AT2892">
        <v>0</v>
      </c>
      <c r="AW2892" s="1">
        <v>44525</v>
      </c>
      <c r="AX2892" t="s">
        <v>15</v>
      </c>
      <c r="AY2892">
        <v>171</v>
      </c>
      <c r="AZ2892">
        <v>0</v>
      </c>
      <c r="BA2892">
        <v>0</v>
      </c>
      <c r="BB2892">
        <v>0</v>
      </c>
      <c r="BE2892" s="1">
        <v>44525</v>
      </c>
      <c r="BF2892" t="s">
        <v>16</v>
      </c>
      <c r="BG2892">
        <v>173</v>
      </c>
      <c r="BH2892">
        <v>0</v>
      </c>
      <c r="BI2892">
        <v>0</v>
      </c>
      <c r="BJ2892">
        <v>0</v>
      </c>
      <c r="BM2892" s="1">
        <v>44525</v>
      </c>
      <c r="BN2892" t="s">
        <v>17</v>
      </c>
      <c r="BO2892">
        <v>175</v>
      </c>
      <c r="BP2892">
        <v>1.3</v>
      </c>
      <c r="BQ2892">
        <v>0.1</v>
      </c>
      <c r="BR2892">
        <v>1.4</v>
      </c>
      <c r="BU2892" s="1">
        <v>44525</v>
      </c>
      <c r="BV2892" t="s">
        <v>17</v>
      </c>
      <c r="BW2892">
        <v>176</v>
      </c>
      <c r="BX2892">
        <v>3.9</v>
      </c>
      <c r="BY2892">
        <v>0.5</v>
      </c>
      <c r="BZ2892">
        <v>4.4000000000000004</v>
      </c>
      <c r="CC2892" s="1">
        <v>44525</v>
      </c>
      <c r="CD2892" t="s">
        <v>18</v>
      </c>
      <c r="CE2892">
        <v>177</v>
      </c>
      <c r="CF2892">
        <v>0</v>
      </c>
      <c r="CG2892">
        <v>0</v>
      </c>
      <c r="CH2892">
        <v>0</v>
      </c>
    </row>
    <row r="2893" spans="1:86" x14ac:dyDescent="0.75">
      <c r="A2893" s="1">
        <v>44526</v>
      </c>
      <c r="B2893" t="s">
        <v>6</v>
      </c>
      <c r="C2893">
        <v>101</v>
      </c>
      <c r="D2893">
        <v>496.8</v>
      </c>
      <c r="E2893">
        <v>435.1</v>
      </c>
      <c r="F2893">
        <v>931.9</v>
      </c>
      <c r="I2893" s="1">
        <v>44526</v>
      </c>
      <c r="J2893" t="s">
        <v>6</v>
      </c>
      <c r="K2893">
        <v>107</v>
      </c>
      <c r="L2893">
        <v>24.7</v>
      </c>
      <c r="M2893">
        <v>52.3</v>
      </c>
      <c r="N2893">
        <v>77</v>
      </c>
      <c r="Q2893" s="1">
        <v>44526</v>
      </c>
      <c r="R2893" t="s">
        <v>7</v>
      </c>
      <c r="S2893">
        <v>151</v>
      </c>
      <c r="T2893">
        <v>3</v>
      </c>
      <c r="U2893">
        <v>1.7</v>
      </c>
      <c r="V2893">
        <v>4.7</v>
      </c>
      <c r="Y2893" s="1">
        <v>44526</v>
      </c>
      <c r="Z2893" t="s">
        <v>8</v>
      </c>
      <c r="AA2893">
        <v>157</v>
      </c>
      <c r="AB2893">
        <v>2.9</v>
      </c>
      <c r="AC2893">
        <v>1.2</v>
      </c>
      <c r="AD2893">
        <v>4.0999999999999996</v>
      </c>
      <c r="AG2893" s="1">
        <v>44526</v>
      </c>
      <c r="AH2893" t="s">
        <v>28</v>
      </c>
      <c r="AI2893">
        <v>169</v>
      </c>
      <c r="AJ2893">
        <v>0</v>
      </c>
      <c r="AK2893">
        <v>0</v>
      </c>
      <c r="AL2893">
        <v>0</v>
      </c>
      <c r="AO2893" s="1">
        <v>44526</v>
      </c>
      <c r="AP2893" t="s">
        <v>14</v>
      </c>
      <c r="AQ2893">
        <v>170</v>
      </c>
      <c r="AR2893">
        <v>0</v>
      </c>
      <c r="AS2893">
        <v>0</v>
      </c>
      <c r="AT2893">
        <v>0</v>
      </c>
      <c r="AW2893" s="1">
        <v>44526</v>
      </c>
      <c r="AX2893" t="s">
        <v>15</v>
      </c>
      <c r="AY2893">
        <v>171</v>
      </c>
      <c r="AZ2893">
        <v>0</v>
      </c>
      <c r="BA2893">
        <v>0</v>
      </c>
      <c r="BB2893">
        <v>0</v>
      </c>
      <c r="BE2893" s="1">
        <v>44526</v>
      </c>
      <c r="BF2893" t="s">
        <v>16</v>
      </c>
      <c r="BG2893">
        <v>173</v>
      </c>
      <c r="BH2893">
        <v>0</v>
      </c>
      <c r="BI2893">
        <v>0</v>
      </c>
      <c r="BJ2893">
        <v>0</v>
      </c>
      <c r="BM2893" s="1">
        <v>44526</v>
      </c>
      <c r="BN2893" t="s">
        <v>17</v>
      </c>
      <c r="BO2893">
        <v>175</v>
      </c>
      <c r="BP2893">
        <v>1.3</v>
      </c>
      <c r="BQ2893">
        <v>0.1</v>
      </c>
      <c r="BR2893">
        <v>1.4</v>
      </c>
      <c r="BU2893" s="1">
        <v>44526</v>
      </c>
      <c r="BV2893" t="s">
        <v>17</v>
      </c>
      <c r="BW2893">
        <v>176</v>
      </c>
      <c r="BX2893">
        <v>3.9</v>
      </c>
      <c r="BY2893">
        <v>0.5</v>
      </c>
      <c r="BZ2893">
        <v>4.4000000000000004</v>
      </c>
      <c r="CC2893" s="1">
        <v>44526</v>
      </c>
      <c r="CD2893" t="s">
        <v>18</v>
      </c>
      <c r="CE2893">
        <v>177</v>
      </c>
      <c r="CF2893">
        <v>0</v>
      </c>
      <c r="CG2893">
        <v>0</v>
      </c>
      <c r="CH2893">
        <v>0</v>
      </c>
    </row>
    <row r="2894" spans="1:86" x14ac:dyDescent="0.75">
      <c r="A2894" s="1">
        <v>44527</v>
      </c>
      <c r="B2894" t="s">
        <v>6</v>
      </c>
      <c r="C2894">
        <v>101</v>
      </c>
      <c r="D2894">
        <v>496.8</v>
      </c>
      <c r="E2894">
        <v>435.1</v>
      </c>
      <c r="F2894">
        <v>931.9</v>
      </c>
      <c r="I2894" s="1">
        <v>44527</v>
      </c>
      <c r="J2894" t="s">
        <v>6</v>
      </c>
      <c r="K2894">
        <v>107</v>
      </c>
      <c r="L2894">
        <v>24.7</v>
      </c>
      <c r="M2894">
        <v>52.3</v>
      </c>
      <c r="N2894">
        <v>77</v>
      </c>
      <c r="Q2894" s="1">
        <v>44527</v>
      </c>
      <c r="R2894" t="s">
        <v>7</v>
      </c>
      <c r="S2894">
        <v>151</v>
      </c>
      <c r="T2894">
        <v>3</v>
      </c>
      <c r="U2894">
        <v>1.7</v>
      </c>
      <c r="V2894">
        <v>4.7</v>
      </c>
      <c r="Y2894" s="1">
        <v>44527</v>
      </c>
      <c r="Z2894" t="s">
        <v>8</v>
      </c>
      <c r="AA2894">
        <v>157</v>
      </c>
      <c r="AB2894">
        <v>2.9</v>
      </c>
      <c r="AC2894">
        <v>1.2</v>
      </c>
      <c r="AD2894">
        <v>4.0999999999999996</v>
      </c>
      <c r="AG2894" s="1">
        <v>44527</v>
      </c>
      <c r="AH2894" t="s">
        <v>28</v>
      </c>
      <c r="AI2894">
        <v>169</v>
      </c>
      <c r="AJ2894">
        <v>0</v>
      </c>
      <c r="AK2894">
        <v>0</v>
      </c>
      <c r="AL2894">
        <v>0</v>
      </c>
      <c r="AO2894" s="1">
        <v>44527</v>
      </c>
      <c r="AP2894" t="s">
        <v>14</v>
      </c>
      <c r="AQ2894">
        <v>170</v>
      </c>
      <c r="AR2894">
        <v>0</v>
      </c>
      <c r="AS2894">
        <v>0</v>
      </c>
      <c r="AT2894">
        <v>0</v>
      </c>
      <c r="AW2894" s="1">
        <v>44527</v>
      </c>
      <c r="AX2894" t="s">
        <v>15</v>
      </c>
      <c r="AY2894">
        <v>171</v>
      </c>
      <c r="AZ2894">
        <v>0</v>
      </c>
      <c r="BA2894">
        <v>0</v>
      </c>
      <c r="BB2894">
        <v>0</v>
      </c>
      <c r="BE2894" s="1">
        <v>44527</v>
      </c>
      <c r="BF2894" t="s">
        <v>16</v>
      </c>
      <c r="BG2894">
        <v>173</v>
      </c>
      <c r="BH2894">
        <v>0</v>
      </c>
      <c r="BI2894">
        <v>0</v>
      </c>
      <c r="BJ2894">
        <v>0</v>
      </c>
      <c r="BM2894" s="1">
        <v>44527</v>
      </c>
      <c r="BN2894" t="s">
        <v>17</v>
      </c>
      <c r="BO2894">
        <v>175</v>
      </c>
      <c r="BP2894">
        <v>1.3</v>
      </c>
      <c r="BQ2894">
        <v>0.1</v>
      </c>
      <c r="BR2894">
        <v>1.4</v>
      </c>
      <c r="BU2894" s="1">
        <v>44527</v>
      </c>
      <c r="BV2894" t="s">
        <v>17</v>
      </c>
      <c r="BW2894">
        <v>176</v>
      </c>
      <c r="BX2894">
        <v>3.9</v>
      </c>
      <c r="BY2894">
        <v>0.5</v>
      </c>
      <c r="BZ2894">
        <v>4.4000000000000004</v>
      </c>
      <c r="CC2894" s="1">
        <v>44527</v>
      </c>
      <c r="CD2894" t="s">
        <v>18</v>
      </c>
      <c r="CE2894">
        <v>177</v>
      </c>
      <c r="CF2894">
        <v>0</v>
      </c>
      <c r="CG2894">
        <v>0</v>
      </c>
      <c r="CH2894">
        <v>0</v>
      </c>
    </row>
    <row r="2895" spans="1:86" x14ac:dyDescent="0.75">
      <c r="A2895" s="1">
        <v>44528</v>
      </c>
      <c r="B2895" t="s">
        <v>6</v>
      </c>
      <c r="C2895">
        <v>101</v>
      </c>
      <c r="D2895">
        <v>496.8</v>
      </c>
      <c r="E2895">
        <v>435.1</v>
      </c>
      <c r="F2895">
        <v>931.9</v>
      </c>
      <c r="I2895" s="1">
        <v>44528</v>
      </c>
      <c r="J2895" t="s">
        <v>6</v>
      </c>
      <c r="K2895">
        <v>107</v>
      </c>
      <c r="L2895">
        <v>24.7</v>
      </c>
      <c r="M2895">
        <v>52.3</v>
      </c>
      <c r="N2895">
        <v>77</v>
      </c>
      <c r="Q2895" s="1">
        <v>44528</v>
      </c>
      <c r="R2895" t="s">
        <v>7</v>
      </c>
      <c r="S2895">
        <v>151</v>
      </c>
      <c r="T2895">
        <v>3</v>
      </c>
      <c r="U2895">
        <v>1.7</v>
      </c>
      <c r="V2895">
        <v>4.7</v>
      </c>
      <c r="Y2895" s="1">
        <v>44528</v>
      </c>
      <c r="Z2895" t="s">
        <v>8</v>
      </c>
      <c r="AA2895">
        <v>157</v>
      </c>
      <c r="AB2895">
        <v>2.9</v>
      </c>
      <c r="AC2895">
        <v>1.2</v>
      </c>
      <c r="AD2895">
        <v>4.0999999999999996</v>
      </c>
      <c r="AG2895" s="1">
        <v>44528</v>
      </c>
      <c r="AH2895" t="s">
        <v>28</v>
      </c>
      <c r="AI2895">
        <v>169</v>
      </c>
      <c r="AJ2895">
        <v>0</v>
      </c>
      <c r="AK2895">
        <v>0</v>
      </c>
      <c r="AL2895">
        <v>0</v>
      </c>
      <c r="AO2895" s="1">
        <v>44528</v>
      </c>
      <c r="AP2895" t="s">
        <v>14</v>
      </c>
      <c r="AQ2895">
        <v>170</v>
      </c>
      <c r="AR2895">
        <v>0</v>
      </c>
      <c r="AS2895">
        <v>0</v>
      </c>
      <c r="AT2895">
        <v>0</v>
      </c>
      <c r="AW2895" s="1">
        <v>44528</v>
      </c>
      <c r="AX2895" t="s">
        <v>15</v>
      </c>
      <c r="AY2895">
        <v>171</v>
      </c>
      <c r="AZ2895">
        <v>0</v>
      </c>
      <c r="BA2895">
        <v>0</v>
      </c>
      <c r="BB2895">
        <v>0</v>
      </c>
      <c r="BE2895" s="1">
        <v>44528</v>
      </c>
      <c r="BF2895" t="s">
        <v>16</v>
      </c>
      <c r="BG2895">
        <v>173</v>
      </c>
      <c r="BH2895">
        <v>0</v>
      </c>
      <c r="BI2895">
        <v>0</v>
      </c>
      <c r="BJ2895">
        <v>0</v>
      </c>
      <c r="BM2895" s="1">
        <v>44528</v>
      </c>
      <c r="BN2895" t="s">
        <v>17</v>
      </c>
      <c r="BO2895">
        <v>175</v>
      </c>
      <c r="BP2895">
        <v>1.3</v>
      </c>
      <c r="BQ2895">
        <v>0.1</v>
      </c>
      <c r="BR2895">
        <v>1.4</v>
      </c>
      <c r="BU2895" s="1">
        <v>44528</v>
      </c>
      <c r="BV2895" t="s">
        <v>17</v>
      </c>
      <c r="BW2895">
        <v>176</v>
      </c>
      <c r="BX2895">
        <v>3.9</v>
      </c>
      <c r="BY2895">
        <v>0.5</v>
      </c>
      <c r="BZ2895">
        <v>4.4000000000000004</v>
      </c>
      <c r="CC2895" s="1">
        <v>44528</v>
      </c>
      <c r="CD2895" t="s">
        <v>18</v>
      </c>
      <c r="CE2895">
        <v>177</v>
      </c>
      <c r="CF2895">
        <v>0</v>
      </c>
      <c r="CG2895">
        <v>0</v>
      </c>
      <c r="CH2895">
        <v>0</v>
      </c>
    </row>
    <row r="2896" spans="1:86" x14ac:dyDescent="0.75">
      <c r="A2896" s="1">
        <v>44529</v>
      </c>
      <c r="B2896" t="s">
        <v>6</v>
      </c>
      <c r="C2896">
        <v>101</v>
      </c>
      <c r="D2896">
        <v>496.8</v>
      </c>
      <c r="E2896">
        <v>435.2</v>
      </c>
      <c r="F2896">
        <v>932</v>
      </c>
      <c r="I2896" s="1">
        <v>44529</v>
      </c>
      <c r="J2896" t="s">
        <v>6</v>
      </c>
      <c r="K2896">
        <v>107</v>
      </c>
      <c r="L2896">
        <v>24.7</v>
      </c>
      <c r="M2896">
        <v>52.3</v>
      </c>
      <c r="N2896">
        <v>77</v>
      </c>
      <c r="Q2896" s="1">
        <v>44529</v>
      </c>
      <c r="R2896" t="s">
        <v>7</v>
      </c>
      <c r="S2896">
        <v>151</v>
      </c>
      <c r="T2896">
        <v>3</v>
      </c>
      <c r="U2896">
        <v>1.7</v>
      </c>
      <c r="V2896">
        <v>4.7</v>
      </c>
      <c r="Y2896" s="1">
        <v>44529</v>
      </c>
      <c r="Z2896" t="s">
        <v>8</v>
      </c>
      <c r="AA2896">
        <v>157</v>
      </c>
      <c r="AB2896">
        <v>2.9</v>
      </c>
      <c r="AC2896">
        <v>1.2</v>
      </c>
      <c r="AD2896">
        <v>4.0999999999999996</v>
      </c>
      <c r="AG2896" s="1">
        <v>44529</v>
      </c>
      <c r="AH2896" t="s">
        <v>28</v>
      </c>
      <c r="AI2896">
        <v>169</v>
      </c>
      <c r="AJ2896">
        <v>0</v>
      </c>
      <c r="AK2896">
        <v>0</v>
      </c>
      <c r="AL2896">
        <v>0</v>
      </c>
      <c r="AO2896" s="1">
        <v>44529</v>
      </c>
      <c r="AP2896" t="s">
        <v>14</v>
      </c>
      <c r="AQ2896">
        <v>170</v>
      </c>
      <c r="AR2896">
        <v>0</v>
      </c>
      <c r="AS2896">
        <v>0</v>
      </c>
      <c r="AT2896">
        <v>0</v>
      </c>
      <c r="AW2896" s="1">
        <v>44529</v>
      </c>
      <c r="AX2896" t="s">
        <v>15</v>
      </c>
      <c r="AY2896">
        <v>171</v>
      </c>
      <c r="AZ2896">
        <v>0</v>
      </c>
      <c r="BA2896">
        <v>0</v>
      </c>
      <c r="BB2896">
        <v>0</v>
      </c>
      <c r="BE2896" s="1">
        <v>44529</v>
      </c>
      <c r="BF2896" t="s">
        <v>16</v>
      </c>
      <c r="BG2896">
        <v>173</v>
      </c>
      <c r="BH2896">
        <v>0</v>
      </c>
      <c r="BI2896">
        <v>0</v>
      </c>
      <c r="BJ2896">
        <v>0</v>
      </c>
      <c r="BM2896" s="1">
        <v>44529</v>
      </c>
      <c r="BN2896" t="s">
        <v>17</v>
      </c>
      <c r="BO2896">
        <v>175</v>
      </c>
      <c r="BP2896">
        <v>1.3</v>
      </c>
      <c r="BQ2896">
        <v>0.1</v>
      </c>
      <c r="BR2896">
        <v>1.4</v>
      </c>
      <c r="BU2896" s="1">
        <v>44529</v>
      </c>
      <c r="BV2896" t="s">
        <v>17</v>
      </c>
      <c r="BW2896">
        <v>176</v>
      </c>
      <c r="BX2896">
        <v>3.9</v>
      </c>
      <c r="BY2896">
        <v>0.5</v>
      </c>
      <c r="BZ2896">
        <v>4.4000000000000004</v>
      </c>
      <c r="CC2896" s="1">
        <v>44529</v>
      </c>
      <c r="CD2896" t="s">
        <v>18</v>
      </c>
      <c r="CE2896">
        <v>177</v>
      </c>
      <c r="CF2896">
        <v>0</v>
      </c>
      <c r="CG2896">
        <v>0</v>
      </c>
      <c r="CH2896">
        <v>0</v>
      </c>
    </row>
    <row r="2897" spans="1:86" x14ac:dyDescent="0.75">
      <c r="A2897" s="1">
        <v>44530</v>
      </c>
      <c r="B2897" t="s">
        <v>6</v>
      </c>
      <c r="C2897">
        <v>101</v>
      </c>
      <c r="D2897">
        <v>495.4</v>
      </c>
      <c r="E2897">
        <v>436.5</v>
      </c>
      <c r="F2897">
        <v>931.9</v>
      </c>
      <c r="I2897" s="1">
        <v>44530</v>
      </c>
      <c r="J2897" t="s">
        <v>6</v>
      </c>
      <c r="K2897">
        <v>107</v>
      </c>
      <c r="L2897">
        <v>24.6</v>
      </c>
      <c r="M2897">
        <v>52.3</v>
      </c>
      <c r="N2897">
        <v>76.900000000000006</v>
      </c>
      <c r="Q2897" s="1">
        <v>44530</v>
      </c>
      <c r="R2897" t="s">
        <v>7</v>
      </c>
      <c r="S2897">
        <v>151</v>
      </c>
      <c r="T2897">
        <v>3</v>
      </c>
      <c r="U2897">
        <v>1.7</v>
      </c>
      <c r="V2897">
        <v>4.7</v>
      </c>
      <c r="Y2897" s="1">
        <v>44530</v>
      </c>
      <c r="Z2897" t="s">
        <v>8</v>
      </c>
      <c r="AA2897">
        <v>157</v>
      </c>
      <c r="AB2897">
        <v>2.9</v>
      </c>
      <c r="AC2897">
        <v>1.2</v>
      </c>
      <c r="AD2897">
        <v>4.0999999999999996</v>
      </c>
      <c r="AG2897" s="1">
        <v>44530</v>
      </c>
      <c r="AH2897" t="s">
        <v>28</v>
      </c>
      <c r="AI2897">
        <v>169</v>
      </c>
      <c r="AJ2897">
        <v>0</v>
      </c>
      <c r="AK2897">
        <v>0</v>
      </c>
      <c r="AL2897">
        <v>0</v>
      </c>
      <c r="AO2897" s="1">
        <v>44530</v>
      </c>
      <c r="AP2897" t="s">
        <v>14</v>
      </c>
      <c r="AQ2897">
        <v>170</v>
      </c>
      <c r="AR2897">
        <v>0</v>
      </c>
      <c r="AS2897">
        <v>0</v>
      </c>
      <c r="AT2897">
        <v>0</v>
      </c>
      <c r="AW2897" s="1">
        <v>44530</v>
      </c>
      <c r="AX2897" t="s">
        <v>15</v>
      </c>
      <c r="AY2897">
        <v>171</v>
      </c>
      <c r="AZ2897">
        <v>0</v>
      </c>
      <c r="BA2897">
        <v>0</v>
      </c>
      <c r="BB2897">
        <v>0</v>
      </c>
      <c r="BE2897" s="1">
        <v>44530</v>
      </c>
      <c r="BF2897" t="s">
        <v>16</v>
      </c>
      <c r="BG2897">
        <v>173</v>
      </c>
      <c r="BH2897">
        <v>0</v>
      </c>
      <c r="BI2897">
        <v>0</v>
      </c>
      <c r="BJ2897">
        <v>0</v>
      </c>
      <c r="BM2897" s="1">
        <v>44530</v>
      </c>
      <c r="BN2897" t="s">
        <v>17</v>
      </c>
      <c r="BO2897">
        <v>175</v>
      </c>
      <c r="BP2897">
        <v>1.3</v>
      </c>
      <c r="BQ2897">
        <v>0.1</v>
      </c>
      <c r="BR2897">
        <v>1.4</v>
      </c>
      <c r="BU2897" s="1">
        <v>44530</v>
      </c>
      <c r="BV2897" t="s">
        <v>17</v>
      </c>
      <c r="BW2897">
        <v>176</v>
      </c>
      <c r="BX2897">
        <v>3.9</v>
      </c>
      <c r="BY2897">
        <v>0.5</v>
      </c>
      <c r="BZ2897">
        <v>4.4000000000000004</v>
      </c>
      <c r="CC2897" s="1">
        <v>44530</v>
      </c>
      <c r="CD2897" t="s">
        <v>18</v>
      </c>
      <c r="CE2897">
        <v>177</v>
      </c>
      <c r="CF2897">
        <v>0</v>
      </c>
      <c r="CG2897">
        <v>0</v>
      </c>
      <c r="CH2897">
        <v>0</v>
      </c>
    </row>
    <row r="2898" spans="1:86" x14ac:dyDescent="0.75">
      <c r="A2898" s="1">
        <v>44531</v>
      </c>
      <c r="B2898" t="s">
        <v>6</v>
      </c>
      <c r="C2898">
        <v>101</v>
      </c>
      <c r="D2898">
        <v>494.9</v>
      </c>
      <c r="E2898">
        <v>437</v>
      </c>
      <c r="F2898">
        <v>931.9</v>
      </c>
      <c r="I2898" s="1">
        <v>44531</v>
      </c>
      <c r="J2898" t="s">
        <v>6</v>
      </c>
      <c r="K2898">
        <v>107</v>
      </c>
      <c r="L2898">
        <v>24.6</v>
      </c>
      <c r="M2898">
        <v>52.4</v>
      </c>
      <c r="N2898">
        <v>77</v>
      </c>
      <c r="Q2898" s="1">
        <v>44531</v>
      </c>
      <c r="R2898" t="s">
        <v>7</v>
      </c>
      <c r="S2898">
        <v>151</v>
      </c>
      <c r="T2898">
        <v>3</v>
      </c>
      <c r="U2898">
        <v>1.7</v>
      </c>
      <c r="V2898">
        <v>4.7</v>
      </c>
      <c r="Y2898" s="1">
        <v>44531</v>
      </c>
      <c r="Z2898" t="s">
        <v>8</v>
      </c>
      <c r="AA2898">
        <v>157</v>
      </c>
      <c r="AB2898">
        <v>2.9</v>
      </c>
      <c r="AC2898">
        <v>1.2</v>
      </c>
      <c r="AD2898">
        <v>4.0999999999999996</v>
      </c>
      <c r="AG2898" s="1">
        <v>44531</v>
      </c>
      <c r="AH2898" t="s">
        <v>28</v>
      </c>
      <c r="AI2898">
        <v>169</v>
      </c>
      <c r="AJ2898">
        <v>0</v>
      </c>
      <c r="AK2898">
        <v>0</v>
      </c>
      <c r="AL2898">
        <v>0</v>
      </c>
      <c r="AO2898" s="1">
        <v>44531</v>
      </c>
      <c r="AP2898" t="s">
        <v>14</v>
      </c>
      <c r="AQ2898">
        <v>170</v>
      </c>
      <c r="AR2898">
        <v>0</v>
      </c>
      <c r="AS2898">
        <v>0</v>
      </c>
      <c r="AT2898">
        <v>0</v>
      </c>
      <c r="AW2898" s="1">
        <v>44531</v>
      </c>
      <c r="AX2898" t="s">
        <v>15</v>
      </c>
      <c r="AY2898">
        <v>171</v>
      </c>
      <c r="AZ2898">
        <v>0</v>
      </c>
      <c r="BA2898">
        <v>0</v>
      </c>
      <c r="BB2898">
        <v>0</v>
      </c>
      <c r="BE2898" s="1">
        <v>44531</v>
      </c>
      <c r="BF2898" t="s">
        <v>16</v>
      </c>
      <c r="BG2898">
        <v>173</v>
      </c>
      <c r="BH2898">
        <v>0</v>
      </c>
      <c r="BI2898">
        <v>0</v>
      </c>
      <c r="BJ2898">
        <v>0</v>
      </c>
      <c r="BM2898" s="1">
        <v>44531</v>
      </c>
      <c r="BN2898" t="s">
        <v>17</v>
      </c>
      <c r="BO2898">
        <v>175</v>
      </c>
      <c r="BP2898">
        <v>1.3</v>
      </c>
      <c r="BQ2898">
        <v>0.1</v>
      </c>
      <c r="BR2898">
        <v>1.4</v>
      </c>
      <c r="BU2898" s="1">
        <v>44531</v>
      </c>
      <c r="BV2898" t="s">
        <v>17</v>
      </c>
      <c r="BW2898">
        <v>176</v>
      </c>
      <c r="BX2898">
        <v>3.9</v>
      </c>
      <c r="BY2898">
        <v>0.5</v>
      </c>
      <c r="BZ2898">
        <v>4.4000000000000004</v>
      </c>
      <c r="CC2898" s="1">
        <v>44531</v>
      </c>
      <c r="CD2898" t="s">
        <v>18</v>
      </c>
      <c r="CE2898">
        <v>177</v>
      </c>
      <c r="CF2898">
        <v>0</v>
      </c>
      <c r="CG2898">
        <v>0</v>
      </c>
      <c r="CH2898">
        <v>0</v>
      </c>
    </row>
    <row r="2899" spans="1:86" x14ac:dyDescent="0.75">
      <c r="A2899" s="1">
        <v>44532</v>
      </c>
      <c r="B2899" t="s">
        <v>6</v>
      </c>
      <c r="C2899">
        <v>101</v>
      </c>
      <c r="D2899">
        <v>493.8</v>
      </c>
      <c r="E2899">
        <v>438.2</v>
      </c>
      <c r="F2899">
        <v>932</v>
      </c>
      <c r="I2899" s="1">
        <v>44532</v>
      </c>
      <c r="J2899" t="s">
        <v>6</v>
      </c>
      <c r="K2899">
        <v>107</v>
      </c>
      <c r="L2899">
        <v>24.6</v>
      </c>
      <c r="M2899">
        <v>52.4</v>
      </c>
      <c r="N2899">
        <v>77</v>
      </c>
      <c r="Q2899" s="1">
        <v>44532</v>
      </c>
      <c r="R2899" t="s">
        <v>7</v>
      </c>
      <c r="S2899">
        <v>151</v>
      </c>
      <c r="T2899">
        <v>3</v>
      </c>
      <c r="U2899">
        <v>1.7</v>
      </c>
      <c r="V2899">
        <v>4.7</v>
      </c>
      <c r="Y2899" s="1">
        <v>44532</v>
      </c>
      <c r="Z2899" t="s">
        <v>8</v>
      </c>
      <c r="AA2899">
        <v>157</v>
      </c>
      <c r="AB2899">
        <v>2.9</v>
      </c>
      <c r="AC2899">
        <v>1.2</v>
      </c>
      <c r="AD2899">
        <v>4.0999999999999996</v>
      </c>
      <c r="AG2899" s="1">
        <v>44532</v>
      </c>
      <c r="AH2899" t="s">
        <v>28</v>
      </c>
      <c r="AI2899">
        <v>169</v>
      </c>
      <c r="AJ2899">
        <v>0</v>
      </c>
      <c r="AK2899">
        <v>0</v>
      </c>
      <c r="AL2899">
        <v>0</v>
      </c>
      <c r="AO2899" s="1">
        <v>44532</v>
      </c>
      <c r="AP2899" t="s">
        <v>14</v>
      </c>
      <c r="AQ2899">
        <v>170</v>
      </c>
      <c r="AR2899">
        <v>0</v>
      </c>
      <c r="AS2899">
        <v>0</v>
      </c>
      <c r="AT2899">
        <v>0</v>
      </c>
      <c r="AW2899" s="1">
        <v>44532</v>
      </c>
      <c r="AX2899" t="s">
        <v>15</v>
      </c>
      <c r="AY2899">
        <v>171</v>
      </c>
      <c r="AZ2899">
        <v>0</v>
      </c>
      <c r="BA2899">
        <v>0</v>
      </c>
      <c r="BB2899">
        <v>0</v>
      </c>
      <c r="BE2899" s="1">
        <v>44532</v>
      </c>
      <c r="BF2899" t="s">
        <v>16</v>
      </c>
      <c r="BG2899">
        <v>173</v>
      </c>
      <c r="BH2899">
        <v>0</v>
      </c>
      <c r="BI2899">
        <v>0</v>
      </c>
      <c r="BJ2899">
        <v>0</v>
      </c>
      <c r="BM2899" s="1">
        <v>44532</v>
      </c>
      <c r="BN2899" t="s">
        <v>17</v>
      </c>
      <c r="BO2899">
        <v>175</v>
      </c>
      <c r="BP2899">
        <v>1.3</v>
      </c>
      <c r="BQ2899">
        <v>0.1</v>
      </c>
      <c r="BR2899">
        <v>1.4</v>
      </c>
      <c r="BU2899" s="1">
        <v>44532</v>
      </c>
      <c r="BV2899" t="s">
        <v>17</v>
      </c>
      <c r="BW2899">
        <v>176</v>
      </c>
      <c r="BX2899">
        <v>3.9</v>
      </c>
      <c r="BY2899">
        <v>0.5</v>
      </c>
      <c r="BZ2899">
        <v>4.4000000000000004</v>
      </c>
      <c r="CC2899" s="1">
        <v>44532</v>
      </c>
      <c r="CD2899" t="s">
        <v>18</v>
      </c>
      <c r="CE2899">
        <v>177</v>
      </c>
      <c r="CF2899">
        <v>0</v>
      </c>
      <c r="CG2899">
        <v>0</v>
      </c>
      <c r="CH2899">
        <v>0</v>
      </c>
    </row>
    <row r="2900" spans="1:86" x14ac:dyDescent="0.75">
      <c r="A2900" s="1">
        <v>44533</v>
      </c>
      <c r="B2900" t="s">
        <v>6</v>
      </c>
      <c r="C2900">
        <v>101</v>
      </c>
      <c r="D2900">
        <v>495.2</v>
      </c>
      <c r="E2900">
        <v>436.7</v>
      </c>
      <c r="F2900">
        <v>931.9</v>
      </c>
      <c r="I2900" s="1">
        <v>44533</v>
      </c>
      <c r="J2900" t="s">
        <v>6</v>
      </c>
      <c r="K2900">
        <v>107</v>
      </c>
      <c r="L2900">
        <v>24.6</v>
      </c>
      <c r="M2900">
        <v>52.4</v>
      </c>
      <c r="N2900">
        <v>77</v>
      </c>
      <c r="Q2900" s="1">
        <v>44533</v>
      </c>
      <c r="R2900" t="s">
        <v>7</v>
      </c>
      <c r="S2900">
        <v>151</v>
      </c>
      <c r="T2900">
        <v>3</v>
      </c>
      <c r="U2900">
        <v>1.7</v>
      </c>
      <c r="V2900">
        <v>4.7</v>
      </c>
      <c r="Y2900" s="1">
        <v>44533</v>
      </c>
      <c r="Z2900" t="s">
        <v>8</v>
      </c>
      <c r="AA2900">
        <v>157</v>
      </c>
      <c r="AB2900">
        <v>2.9</v>
      </c>
      <c r="AC2900">
        <v>1.2</v>
      </c>
      <c r="AD2900">
        <v>4.0999999999999996</v>
      </c>
      <c r="AG2900" s="1">
        <v>44533</v>
      </c>
      <c r="AH2900" t="s">
        <v>28</v>
      </c>
      <c r="AI2900">
        <v>169</v>
      </c>
      <c r="AJ2900">
        <v>0</v>
      </c>
      <c r="AK2900">
        <v>0</v>
      </c>
      <c r="AL2900">
        <v>0</v>
      </c>
      <c r="AO2900" s="1">
        <v>44533</v>
      </c>
      <c r="AP2900" t="s">
        <v>14</v>
      </c>
      <c r="AQ2900">
        <v>170</v>
      </c>
      <c r="AR2900">
        <v>0</v>
      </c>
      <c r="AS2900">
        <v>0</v>
      </c>
      <c r="AT2900">
        <v>0</v>
      </c>
      <c r="AW2900" s="1">
        <v>44533</v>
      </c>
      <c r="AX2900" t="s">
        <v>15</v>
      </c>
      <c r="AY2900">
        <v>171</v>
      </c>
      <c r="AZ2900">
        <v>0</v>
      </c>
      <c r="BA2900">
        <v>0</v>
      </c>
      <c r="BB2900">
        <v>0</v>
      </c>
      <c r="BE2900" s="1">
        <v>44533</v>
      </c>
      <c r="BF2900" t="s">
        <v>16</v>
      </c>
      <c r="BG2900">
        <v>173</v>
      </c>
      <c r="BH2900">
        <v>0</v>
      </c>
      <c r="BI2900">
        <v>0</v>
      </c>
      <c r="BJ2900">
        <v>0</v>
      </c>
      <c r="BM2900" s="1">
        <v>44533</v>
      </c>
      <c r="BN2900" t="s">
        <v>17</v>
      </c>
      <c r="BO2900">
        <v>175</v>
      </c>
      <c r="BP2900">
        <v>1.3</v>
      </c>
      <c r="BQ2900">
        <v>0.2</v>
      </c>
      <c r="BR2900">
        <v>1.5</v>
      </c>
      <c r="BU2900" s="1">
        <v>44533</v>
      </c>
      <c r="BV2900" t="s">
        <v>17</v>
      </c>
      <c r="BW2900">
        <v>176</v>
      </c>
      <c r="BX2900">
        <v>3.9</v>
      </c>
      <c r="BY2900">
        <v>0.5</v>
      </c>
      <c r="BZ2900">
        <v>4.4000000000000004</v>
      </c>
      <c r="CC2900" s="1">
        <v>44533</v>
      </c>
      <c r="CD2900" t="s">
        <v>18</v>
      </c>
      <c r="CE2900">
        <v>177</v>
      </c>
      <c r="CF2900">
        <v>0</v>
      </c>
      <c r="CG2900">
        <v>0</v>
      </c>
      <c r="CH2900">
        <v>0</v>
      </c>
    </row>
    <row r="2901" spans="1:86" x14ac:dyDescent="0.75">
      <c r="A2901" s="1">
        <v>44534</v>
      </c>
      <c r="B2901" t="s">
        <v>6</v>
      </c>
      <c r="C2901">
        <v>101</v>
      </c>
      <c r="D2901">
        <v>495.1</v>
      </c>
      <c r="E2901">
        <v>436.9</v>
      </c>
      <c r="F2901">
        <v>932</v>
      </c>
      <c r="I2901" s="1">
        <v>44534</v>
      </c>
      <c r="J2901" t="s">
        <v>6</v>
      </c>
      <c r="K2901">
        <v>107</v>
      </c>
      <c r="L2901">
        <v>24.6</v>
      </c>
      <c r="M2901">
        <v>52.4</v>
      </c>
      <c r="N2901">
        <v>77</v>
      </c>
      <c r="Q2901" s="1">
        <v>44534</v>
      </c>
      <c r="R2901" t="s">
        <v>7</v>
      </c>
      <c r="S2901">
        <v>151</v>
      </c>
      <c r="T2901">
        <v>3</v>
      </c>
      <c r="U2901">
        <v>1.7</v>
      </c>
      <c r="V2901">
        <v>4.7</v>
      </c>
      <c r="Y2901" s="1">
        <v>44534</v>
      </c>
      <c r="Z2901" t="s">
        <v>8</v>
      </c>
      <c r="AA2901">
        <v>157</v>
      </c>
      <c r="AB2901">
        <v>2.9</v>
      </c>
      <c r="AC2901">
        <v>1.2</v>
      </c>
      <c r="AD2901">
        <v>4.0999999999999996</v>
      </c>
      <c r="AG2901" s="1">
        <v>44534</v>
      </c>
      <c r="AH2901" t="s">
        <v>28</v>
      </c>
      <c r="AI2901">
        <v>169</v>
      </c>
      <c r="AJ2901">
        <v>0</v>
      </c>
      <c r="AK2901">
        <v>0</v>
      </c>
      <c r="AL2901">
        <v>0</v>
      </c>
      <c r="AO2901" s="1">
        <v>44534</v>
      </c>
      <c r="AP2901" t="s">
        <v>14</v>
      </c>
      <c r="AQ2901">
        <v>170</v>
      </c>
      <c r="AR2901">
        <v>0</v>
      </c>
      <c r="AS2901">
        <v>0</v>
      </c>
      <c r="AT2901">
        <v>0</v>
      </c>
      <c r="AW2901" s="1">
        <v>44534</v>
      </c>
      <c r="AX2901" t="s">
        <v>15</v>
      </c>
      <c r="AY2901">
        <v>171</v>
      </c>
      <c r="AZ2901">
        <v>0</v>
      </c>
      <c r="BA2901">
        <v>0</v>
      </c>
      <c r="BB2901">
        <v>0</v>
      </c>
      <c r="BE2901" s="1">
        <v>44534</v>
      </c>
      <c r="BF2901" t="s">
        <v>16</v>
      </c>
      <c r="BG2901">
        <v>173</v>
      </c>
      <c r="BH2901">
        <v>0</v>
      </c>
      <c r="BI2901">
        <v>0</v>
      </c>
      <c r="BJ2901">
        <v>0</v>
      </c>
      <c r="BM2901" s="1">
        <v>44534</v>
      </c>
      <c r="BN2901" t="s">
        <v>17</v>
      </c>
      <c r="BO2901">
        <v>175</v>
      </c>
      <c r="BP2901">
        <v>1.3</v>
      </c>
      <c r="BQ2901">
        <v>0.2</v>
      </c>
      <c r="BR2901">
        <v>1.5</v>
      </c>
      <c r="BU2901" s="1">
        <v>44534</v>
      </c>
      <c r="BV2901" t="s">
        <v>17</v>
      </c>
      <c r="BW2901">
        <v>176</v>
      </c>
      <c r="BX2901">
        <v>3.9</v>
      </c>
      <c r="BY2901">
        <v>0.5</v>
      </c>
      <c r="BZ2901">
        <v>4.4000000000000004</v>
      </c>
      <c r="CC2901" s="1">
        <v>44534</v>
      </c>
      <c r="CD2901" t="s">
        <v>18</v>
      </c>
      <c r="CE2901">
        <v>177</v>
      </c>
      <c r="CF2901">
        <v>0</v>
      </c>
      <c r="CG2901">
        <v>0</v>
      </c>
      <c r="CH2901">
        <v>0</v>
      </c>
    </row>
    <row r="2902" spans="1:86" x14ac:dyDescent="0.75">
      <c r="A2902" s="1">
        <v>44535</v>
      </c>
      <c r="B2902" t="s">
        <v>6</v>
      </c>
      <c r="C2902">
        <v>101</v>
      </c>
      <c r="D2902">
        <v>495.1</v>
      </c>
      <c r="E2902">
        <v>436.9</v>
      </c>
      <c r="F2902">
        <v>932</v>
      </c>
      <c r="I2902" s="1">
        <v>44535</v>
      </c>
      <c r="J2902" t="s">
        <v>6</v>
      </c>
      <c r="K2902">
        <v>107</v>
      </c>
      <c r="L2902">
        <v>24.6</v>
      </c>
      <c r="M2902">
        <v>52.4</v>
      </c>
      <c r="N2902">
        <v>77</v>
      </c>
      <c r="Q2902" s="1">
        <v>44535</v>
      </c>
      <c r="R2902" t="s">
        <v>7</v>
      </c>
      <c r="S2902">
        <v>151</v>
      </c>
      <c r="T2902">
        <v>3</v>
      </c>
      <c r="U2902">
        <v>1.7</v>
      </c>
      <c r="V2902">
        <v>4.7</v>
      </c>
      <c r="Y2902" s="1">
        <v>44535</v>
      </c>
      <c r="Z2902" t="s">
        <v>8</v>
      </c>
      <c r="AA2902">
        <v>157</v>
      </c>
      <c r="AB2902">
        <v>2.9</v>
      </c>
      <c r="AC2902">
        <v>1.2</v>
      </c>
      <c r="AD2902">
        <v>4.0999999999999996</v>
      </c>
      <c r="AG2902" s="1">
        <v>44535</v>
      </c>
      <c r="AH2902" t="s">
        <v>28</v>
      </c>
      <c r="AI2902">
        <v>169</v>
      </c>
      <c r="AJ2902">
        <v>0</v>
      </c>
      <c r="AK2902">
        <v>0</v>
      </c>
      <c r="AL2902">
        <v>0</v>
      </c>
      <c r="AO2902" s="1">
        <v>44535</v>
      </c>
      <c r="AP2902" t="s">
        <v>14</v>
      </c>
      <c r="AQ2902">
        <v>170</v>
      </c>
      <c r="AR2902">
        <v>0</v>
      </c>
      <c r="AS2902">
        <v>0</v>
      </c>
      <c r="AT2902">
        <v>0</v>
      </c>
      <c r="AW2902" s="1">
        <v>44535</v>
      </c>
      <c r="AX2902" t="s">
        <v>15</v>
      </c>
      <c r="AY2902">
        <v>171</v>
      </c>
      <c r="AZ2902">
        <v>0</v>
      </c>
      <c r="BA2902">
        <v>0</v>
      </c>
      <c r="BB2902">
        <v>0</v>
      </c>
      <c r="BE2902" s="1">
        <v>44535</v>
      </c>
      <c r="BF2902" t="s">
        <v>16</v>
      </c>
      <c r="BG2902">
        <v>173</v>
      </c>
      <c r="BH2902">
        <v>0</v>
      </c>
      <c r="BI2902">
        <v>0</v>
      </c>
      <c r="BJ2902">
        <v>0</v>
      </c>
      <c r="BM2902" s="1">
        <v>44535</v>
      </c>
      <c r="BN2902" t="s">
        <v>17</v>
      </c>
      <c r="BO2902">
        <v>175</v>
      </c>
      <c r="BP2902">
        <v>1.3</v>
      </c>
      <c r="BQ2902">
        <v>0.2</v>
      </c>
      <c r="BR2902">
        <v>1.5</v>
      </c>
      <c r="BU2902" s="1">
        <v>44535</v>
      </c>
      <c r="BV2902" t="s">
        <v>17</v>
      </c>
      <c r="BW2902">
        <v>176</v>
      </c>
      <c r="BX2902">
        <v>3.9</v>
      </c>
      <c r="BY2902">
        <v>0.5</v>
      </c>
      <c r="BZ2902">
        <v>4.4000000000000004</v>
      </c>
      <c r="CC2902" s="1">
        <v>44535</v>
      </c>
      <c r="CD2902" t="s">
        <v>18</v>
      </c>
      <c r="CE2902">
        <v>177</v>
      </c>
      <c r="CF2902">
        <v>0</v>
      </c>
      <c r="CG2902">
        <v>0</v>
      </c>
      <c r="CH2902">
        <v>0</v>
      </c>
    </row>
    <row r="2903" spans="1:86" x14ac:dyDescent="0.75">
      <c r="A2903" s="1">
        <v>44536</v>
      </c>
      <c r="B2903" t="s">
        <v>6</v>
      </c>
      <c r="C2903">
        <v>101</v>
      </c>
      <c r="D2903">
        <v>494.6</v>
      </c>
      <c r="E2903">
        <v>437.4</v>
      </c>
      <c r="F2903">
        <v>932</v>
      </c>
      <c r="I2903" s="1">
        <v>44536</v>
      </c>
      <c r="J2903" t="s">
        <v>6</v>
      </c>
      <c r="K2903">
        <v>107</v>
      </c>
      <c r="L2903">
        <v>24.6</v>
      </c>
      <c r="M2903">
        <v>52.4</v>
      </c>
      <c r="N2903">
        <v>77</v>
      </c>
      <c r="Q2903" s="1">
        <v>44536</v>
      </c>
      <c r="R2903" t="s">
        <v>7</v>
      </c>
      <c r="S2903">
        <v>151</v>
      </c>
      <c r="T2903">
        <v>3</v>
      </c>
      <c r="U2903">
        <v>1.7</v>
      </c>
      <c r="V2903">
        <v>4.7</v>
      </c>
      <c r="Y2903" s="1">
        <v>44536</v>
      </c>
      <c r="Z2903" t="s">
        <v>8</v>
      </c>
      <c r="AA2903">
        <v>157</v>
      </c>
      <c r="AB2903">
        <v>2.9</v>
      </c>
      <c r="AC2903">
        <v>1.2</v>
      </c>
      <c r="AD2903">
        <v>4.0999999999999996</v>
      </c>
      <c r="AG2903" s="1">
        <v>44536</v>
      </c>
      <c r="AH2903" t="s">
        <v>28</v>
      </c>
      <c r="AI2903">
        <v>169</v>
      </c>
      <c r="AJ2903">
        <v>0</v>
      </c>
      <c r="AK2903">
        <v>0</v>
      </c>
      <c r="AL2903">
        <v>0</v>
      </c>
      <c r="AO2903" s="1">
        <v>44536</v>
      </c>
      <c r="AP2903" t="s">
        <v>14</v>
      </c>
      <c r="AQ2903">
        <v>170</v>
      </c>
      <c r="AR2903">
        <v>0</v>
      </c>
      <c r="AS2903">
        <v>0</v>
      </c>
      <c r="AT2903">
        <v>0</v>
      </c>
      <c r="AW2903" s="1">
        <v>44536</v>
      </c>
      <c r="AX2903" t="s">
        <v>15</v>
      </c>
      <c r="AY2903">
        <v>171</v>
      </c>
      <c r="AZ2903">
        <v>0</v>
      </c>
      <c r="BA2903">
        <v>0</v>
      </c>
      <c r="BB2903">
        <v>0</v>
      </c>
      <c r="BE2903" s="1">
        <v>44536</v>
      </c>
      <c r="BF2903" t="s">
        <v>16</v>
      </c>
      <c r="BG2903">
        <v>173</v>
      </c>
      <c r="BH2903">
        <v>0</v>
      </c>
      <c r="BI2903">
        <v>0</v>
      </c>
      <c r="BJ2903">
        <v>0</v>
      </c>
      <c r="BM2903" s="1">
        <v>44536</v>
      </c>
      <c r="BN2903" t="s">
        <v>17</v>
      </c>
      <c r="BO2903">
        <v>175</v>
      </c>
      <c r="BP2903">
        <v>1.3</v>
      </c>
      <c r="BQ2903">
        <v>0.2</v>
      </c>
      <c r="BR2903">
        <v>1.5</v>
      </c>
      <c r="BU2903" s="1">
        <v>44536</v>
      </c>
      <c r="BV2903" t="s">
        <v>17</v>
      </c>
      <c r="BW2903">
        <v>176</v>
      </c>
      <c r="BX2903">
        <v>3.9</v>
      </c>
      <c r="BY2903">
        <v>0.5</v>
      </c>
      <c r="BZ2903">
        <v>4.4000000000000004</v>
      </c>
      <c r="CC2903" s="1">
        <v>44536</v>
      </c>
      <c r="CD2903" t="s">
        <v>18</v>
      </c>
      <c r="CE2903">
        <v>177</v>
      </c>
      <c r="CF2903">
        <v>0</v>
      </c>
      <c r="CG2903">
        <v>0</v>
      </c>
      <c r="CH2903">
        <v>0</v>
      </c>
    </row>
    <row r="2904" spans="1:86" x14ac:dyDescent="0.75">
      <c r="A2904" s="1">
        <v>44537</v>
      </c>
      <c r="B2904" t="s">
        <v>6</v>
      </c>
      <c r="C2904">
        <v>101</v>
      </c>
      <c r="D2904">
        <v>494.3</v>
      </c>
      <c r="E2904">
        <v>437.8</v>
      </c>
      <c r="F2904">
        <v>932.1</v>
      </c>
      <c r="I2904" s="1">
        <v>44537</v>
      </c>
      <c r="J2904" t="s">
        <v>6</v>
      </c>
      <c r="K2904">
        <v>107</v>
      </c>
      <c r="L2904">
        <v>24.6</v>
      </c>
      <c r="M2904">
        <v>52.4</v>
      </c>
      <c r="N2904">
        <v>77</v>
      </c>
      <c r="Q2904" s="1">
        <v>44537</v>
      </c>
      <c r="R2904" t="s">
        <v>7</v>
      </c>
      <c r="S2904">
        <v>151</v>
      </c>
      <c r="T2904">
        <v>3</v>
      </c>
      <c r="U2904">
        <v>1.7</v>
      </c>
      <c r="V2904">
        <v>4.7</v>
      </c>
      <c r="Y2904" s="1">
        <v>44537</v>
      </c>
      <c r="Z2904" t="s">
        <v>8</v>
      </c>
      <c r="AA2904">
        <v>157</v>
      </c>
      <c r="AB2904">
        <v>2.9</v>
      </c>
      <c r="AC2904">
        <v>1.2</v>
      </c>
      <c r="AD2904">
        <v>4.0999999999999996</v>
      </c>
      <c r="AG2904" s="1">
        <v>44537</v>
      </c>
      <c r="AH2904" t="s">
        <v>28</v>
      </c>
      <c r="AI2904">
        <v>169</v>
      </c>
      <c r="AJ2904">
        <v>0</v>
      </c>
      <c r="AK2904">
        <v>0</v>
      </c>
      <c r="AL2904">
        <v>0</v>
      </c>
      <c r="AO2904" s="1">
        <v>44537</v>
      </c>
      <c r="AP2904" t="s">
        <v>14</v>
      </c>
      <c r="AQ2904">
        <v>170</v>
      </c>
      <c r="AR2904">
        <v>0</v>
      </c>
      <c r="AS2904">
        <v>0</v>
      </c>
      <c r="AT2904">
        <v>0</v>
      </c>
      <c r="AW2904" s="1">
        <v>44537</v>
      </c>
      <c r="AX2904" t="s">
        <v>15</v>
      </c>
      <c r="AY2904">
        <v>171</v>
      </c>
      <c r="AZ2904">
        <v>0</v>
      </c>
      <c r="BA2904">
        <v>0</v>
      </c>
      <c r="BB2904">
        <v>0</v>
      </c>
      <c r="BE2904" s="1">
        <v>44537</v>
      </c>
      <c r="BF2904" t="s">
        <v>16</v>
      </c>
      <c r="BG2904">
        <v>173</v>
      </c>
      <c r="BH2904">
        <v>0</v>
      </c>
      <c r="BI2904">
        <v>0</v>
      </c>
      <c r="BJ2904">
        <v>0</v>
      </c>
      <c r="BM2904" s="1">
        <v>44537</v>
      </c>
      <c r="BN2904" t="s">
        <v>17</v>
      </c>
      <c r="BO2904">
        <v>175</v>
      </c>
      <c r="BP2904">
        <v>1.3</v>
      </c>
      <c r="BQ2904">
        <v>0.2</v>
      </c>
      <c r="BR2904">
        <v>1.5</v>
      </c>
      <c r="BU2904" s="1">
        <v>44537</v>
      </c>
      <c r="BV2904" t="s">
        <v>17</v>
      </c>
      <c r="BW2904">
        <v>176</v>
      </c>
      <c r="BX2904">
        <v>3.9</v>
      </c>
      <c r="BY2904">
        <v>0.5</v>
      </c>
      <c r="BZ2904">
        <v>4.4000000000000004</v>
      </c>
      <c r="CC2904" s="1">
        <v>44537</v>
      </c>
      <c r="CD2904" t="s">
        <v>18</v>
      </c>
      <c r="CE2904">
        <v>177</v>
      </c>
      <c r="CF2904">
        <v>0</v>
      </c>
      <c r="CG2904">
        <v>0</v>
      </c>
      <c r="CH2904">
        <v>0</v>
      </c>
    </row>
    <row r="2905" spans="1:86" x14ac:dyDescent="0.75">
      <c r="A2905" s="1">
        <v>44538</v>
      </c>
      <c r="B2905" t="s">
        <v>6</v>
      </c>
      <c r="C2905">
        <v>101</v>
      </c>
      <c r="D2905">
        <v>492.9</v>
      </c>
      <c r="E2905">
        <v>439.3</v>
      </c>
      <c r="F2905">
        <v>932.2</v>
      </c>
      <c r="I2905" s="1">
        <v>44538</v>
      </c>
      <c r="J2905" t="s">
        <v>6</v>
      </c>
      <c r="K2905">
        <v>107</v>
      </c>
      <c r="L2905">
        <v>24.6</v>
      </c>
      <c r="M2905">
        <v>52.4</v>
      </c>
      <c r="N2905">
        <v>77</v>
      </c>
      <c r="Q2905" s="1">
        <v>44538</v>
      </c>
      <c r="R2905" t="s">
        <v>7</v>
      </c>
      <c r="S2905">
        <v>151</v>
      </c>
      <c r="T2905">
        <v>3</v>
      </c>
      <c r="U2905">
        <v>1.7</v>
      </c>
      <c r="V2905">
        <v>4.7</v>
      </c>
      <c r="Y2905" s="1">
        <v>44538</v>
      </c>
      <c r="Z2905" t="s">
        <v>8</v>
      </c>
      <c r="AA2905">
        <v>157</v>
      </c>
      <c r="AB2905">
        <v>2.9</v>
      </c>
      <c r="AC2905">
        <v>1.2</v>
      </c>
      <c r="AD2905">
        <v>4.0999999999999996</v>
      </c>
      <c r="AG2905" s="1">
        <v>44538</v>
      </c>
      <c r="AH2905" t="s">
        <v>28</v>
      </c>
      <c r="AI2905">
        <v>169</v>
      </c>
      <c r="AJ2905">
        <v>0</v>
      </c>
      <c r="AK2905">
        <v>0</v>
      </c>
      <c r="AL2905">
        <v>0</v>
      </c>
      <c r="AO2905" s="1">
        <v>44538</v>
      </c>
      <c r="AP2905" t="s">
        <v>14</v>
      </c>
      <c r="AQ2905">
        <v>170</v>
      </c>
      <c r="AR2905">
        <v>0</v>
      </c>
      <c r="AS2905">
        <v>0</v>
      </c>
      <c r="AT2905">
        <v>0</v>
      </c>
      <c r="AW2905" s="1">
        <v>44538</v>
      </c>
      <c r="AX2905" t="s">
        <v>15</v>
      </c>
      <c r="AY2905">
        <v>171</v>
      </c>
      <c r="AZ2905">
        <v>0</v>
      </c>
      <c r="BA2905">
        <v>0</v>
      </c>
      <c r="BB2905">
        <v>0</v>
      </c>
      <c r="BE2905" s="1">
        <v>44538</v>
      </c>
      <c r="BF2905" t="s">
        <v>16</v>
      </c>
      <c r="BG2905">
        <v>173</v>
      </c>
      <c r="BH2905">
        <v>0</v>
      </c>
      <c r="BI2905">
        <v>0</v>
      </c>
      <c r="BJ2905">
        <v>0</v>
      </c>
      <c r="BM2905" s="1">
        <v>44538</v>
      </c>
      <c r="BN2905" t="s">
        <v>17</v>
      </c>
      <c r="BO2905">
        <v>175</v>
      </c>
      <c r="BP2905">
        <v>1.3</v>
      </c>
      <c r="BQ2905">
        <v>0.2</v>
      </c>
      <c r="BR2905">
        <v>1.5</v>
      </c>
      <c r="BU2905" s="1">
        <v>44538</v>
      </c>
      <c r="BV2905" t="s">
        <v>17</v>
      </c>
      <c r="BW2905">
        <v>176</v>
      </c>
      <c r="BX2905">
        <v>3.9</v>
      </c>
      <c r="BY2905">
        <v>0.5</v>
      </c>
      <c r="BZ2905">
        <v>4.4000000000000004</v>
      </c>
      <c r="CC2905" s="1">
        <v>44538</v>
      </c>
      <c r="CD2905" t="s">
        <v>18</v>
      </c>
      <c r="CE2905">
        <v>177</v>
      </c>
      <c r="CF2905">
        <v>0</v>
      </c>
      <c r="CG2905">
        <v>0</v>
      </c>
      <c r="CH2905">
        <v>0</v>
      </c>
    </row>
    <row r="2906" spans="1:86" x14ac:dyDescent="0.75">
      <c r="A2906" s="1">
        <v>44539</v>
      </c>
      <c r="B2906" t="s">
        <v>6</v>
      </c>
      <c r="C2906">
        <v>101</v>
      </c>
      <c r="D2906">
        <v>492.1</v>
      </c>
      <c r="E2906">
        <v>440.2</v>
      </c>
      <c r="F2906">
        <v>932.3</v>
      </c>
      <c r="I2906" s="1">
        <v>44539</v>
      </c>
      <c r="J2906" t="s">
        <v>6</v>
      </c>
      <c r="K2906">
        <v>107</v>
      </c>
      <c r="L2906">
        <v>24.6</v>
      </c>
      <c r="M2906">
        <v>52.4</v>
      </c>
      <c r="N2906">
        <v>77</v>
      </c>
      <c r="Q2906" s="1">
        <v>44539</v>
      </c>
      <c r="R2906" t="s">
        <v>7</v>
      </c>
      <c r="S2906">
        <v>151</v>
      </c>
      <c r="T2906">
        <v>3</v>
      </c>
      <c r="U2906">
        <v>1.7</v>
      </c>
      <c r="V2906">
        <v>4.7</v>
      </c>
      <c r="Y2906" s="1">
        <v>44539</v>
      </c>
      <c r="Z2906" t="s">
        <v>8</v>
      </c>
      <c r="AA2906">
        <v>157</v>
      </c>
      <c r="AB2906">
        <v>2.9</v>
      </c>
      <c r="AC2906">
        <v>1.2</v>
      </c>
      <c r="AD2906">
        <v>4.0999999999999996</v>
      </c>
      <c r="AG2906" s="1">
        <v>44539</v>
      </c>
      <c r="AH2906" t="s">
        <v>28</v>
      </c>
      <c r="AI2906">
        <v>169</v>
      </c>
      <c r="AJ2906">
        <v>0</v>
      </c>
      <c r="AK2906">
        <v>0</v>
      </c>
      <c r="AL2906">
        <v>0</v>
      </c>
      <c r="AO2906" s="1">
        <v>44539</v>
      </c>
      <c r="AP2906" t="s">
        <v>14</v>
      </c>
      <c r="AQ2906">
        <v>170</v>
      </c>
      <c r="AR2906">
        <v>0</v>
      </c>
      <c r="AS2906">
        <v>0</v>
      </c>
      <c r="AT2906">
        <v>0</v>
      </c>
      <c r="AW2906" s="1">
        <v>44539</v>
      </c>
      <c r="AX2906" t="s">
        <v>15</v>
      </c>
      <c r="AY2906">
        <v>171</v>
      </c>
      <c r="AZ2906">
        <v>0</v>
      </c>
      <c r="BA2906">
        <v>0</v>
      </c>
      <c r="BB2906">
        <v>0</v>
      </c>
      <c r="BE2906" s="1">
        <v>44539</v>
      </c>
      <c r="BF2906" t="s">
        <v>16</v>
      </c>
      <c r="BG2906">
        <v>173</v>
      </c>
      <c r="BH2906">
        <v>0</v>
      </c>
      <c r="BI2906">
        <v>0</v>
      </c>
      <c r="BJ2906">
        <v>0</v>
      </c>
      <c r="BM2906" s="1">
        <v>44539</v>
      </c>
      <c r="BN2906" t="s">
        <v>17</v>
      </c>
      <c r="BO2906">
        <v>175</v>
      </c>
      <c r="BP2906">
        <v>1.3</v>
      </c>
      <c r="BQ2906">
        <v>0.2</v>
      </c>
      <c r="BR2906">
        <v>1.5</v>
      </c>
      <c r="BU2906" s="1">
        <v>44539</v>
      </c>
      <c r="BV2906" t="s">
        <v>17</v>
      </c>
      <c r="BW2906">
        <v>176</v>
      </c>
      <c r="BX2906">
        <v>3.9</v>
      </c>
      <c r="BY2906">
        <v>0.5</v>
      </c>
      <c r="BZ2906">
        <v>4.4000000000000004</v>
      </c>
      <c r="CC2906" s="1">
        <v>44539</v>
      </c>
      <c r="CD2906" t="s">
        <v>18</v>
      </c>
      <c r="CE2906">
        <v>177</v>
      </c>
      <c r="CF2906">
        <v>0</v>
      </c>
      <c r="CG2906">
        <v>0</v>
      </c>
      <c r="CH2906">
        <v>0</v>
      </c>
    </row>
    <row r="2907" spans="1:86" x14ac:dyDescent="0.75">
      <c r="A2907" s="1">
        <v>44540</v>
      </c>
      <c r="B2907" t="s">
        <v>6</v>
      </c>
      <c r="C2907">
        <v>101</v>
      </c>
      <c r="D2907">
        <v>492.1</v>
      </c>
      <c r="E2907">
        <v>440.2</v>
      </c>
      <c r="F2907">
        <v>932.3</v>
      </c>
      <c r="I2907" s="1">
        <v>44540</v>
      </c>
      <c r="J2907" t="s">
        <v>6</v>
      </c>
      <c r="K2907">
        <v>107</v>
      </c>
      <c r="L2907">
        <v>24.6</v>
      </c>
      <c r="M2907">
        <v>52.5</v>
      </c>
      <c r="N2907">
        <v>77.099999999999994</v>
      </c>
      <c r="Q2907" s="1">
        <v>44540</v>
      </c>
      <c r="R2907" t="s">
        <v>7</v>
      </c>
      <c r="S2907">
        <v>151</v>
      </c>
      <c r="T2907">
        <v>3</v>
      </c>
      <c r="U2907">
        <v>1.7</v>
      </c>
      <c r="V2907">
        <v>4.7</v>
      </c>
      <c r="Y2907" s="1">
        <v>44540</v>
      </c>
      <c r="Z2907" t="s">
        <v>8</v>
      </c>
      <c r="AA2907">
        <v>157</v>
      </c>
      <c r="AB2907">
        <v>2.9</v>
      </c>
      <c r="AC2907">
        <v>1.2</v>
      </c>
      <c r="AD2907">
        <v>4.0999999999999996</v>
      </c>
      <c r="AG2907" s="1">
        <v>44540</v>
      </c>
      <c r="AH2907" t="s">
        <v>28</v>
      </c>
      <c r="AI2907">
        <v>169</v>
      </c>
      <c r="AJ2907">
        <v>0</v>
      </c>
      <c r="AK2907">
        <v>0</v>
      </c>
      <c r="AL2907">
        <v>0</v>
      </c>
      <c r="AO2907" s="1">
        <v>44540</v>
      </c>
      <c r="AP2907" t="s">
        <v>14</v>
      </c>
      <c r="AQ2907">
        <v>170</v>
      </c>
      <c r="AR2907">
        <v>0</v>
      </c>
      <c r="AS2907">
        <v>0</v>
      </c>
      <c r="AT2907">
        <v>0</v>
      </c>
      <c r="AW2907" s="1">
        <v>44540</v>
      </c>
      <c r="AX2907" t="s">
        <v>15</v>
      </c>
      <c r="AY2907">
        <v>171</v>
      </c>
      <c r="AZ2907">
        <v>0</v>
      </c>
      <c r="BA2907">
        <v>0</v>
      </c>
      <c r="BB2907">
        <v>0</v>
      </c>
      <c r="BE2907" s="1">
        <v>44540</v>
      </c>
      <c r="BF2907" t="s">
        <v>16</v>
      </c>
      <c r="BG2907">
        <v>173</v>
      </c>
      <c r="BH2907">
        <v>0</v>
      </c>
      <c r="BI2907">
        <v>0</v>
      </c>
      <c r="BJ2907">
        <v>0</v>
      </c>
      <c r="BM2907" s="1">
        <v>44540</v>
      </c>
      <c r="BN2907" t="s">
        <v>17</v>
      </c>
      <c r="BO2907">
        <v>175</v>
      </c>
      <c r="BP2907">
        <v>1.3</v>
      </c>
      <c r="BQ2907">
        <v>0.2</v>
      </c>
      <c r="BR2907">
        <v>1.5</v>
      </c>
      <c r="BU2907" s="1">
        <v>44540</v>
      </c>
      <c r="BV2907" t="s">
        <v>17</v>
      </c>
      <c r="BW2907">
        <v>176</v>
      </c>
      <c r="BX2907">
        <v>3.9</v>
      </c>
      <c r="BY2907">
        <v>0.5</v>
      </c>
      <c r="BZ2907">
        <v>4.4000000000000004</v>
      </c>
      <c r="CC2907" s="1">
        <v>44540</v>
      </c>
      <c r="CD2907" t="s">
        <v>18</v>
      </c>
      <c r="CE2907">
        <v>177</v>
      </c>
      <c r="CF2907">
        <v>0</v>
      </c>
      <c r="CG2907">
        <v>0</v>
      </c>
      <c r="CH2907">
        <v>0</v>
      </c>
    </row>
    <row r="2908" spans="1:86" x14ac:dyDescent="0.75">
      <c r="A2908" s="1">
        <v>44541</v>
      </c>
      <c r="B2908" t="s">
        <v>6</v>
      </c>
      <c r="C2908">
        <v>101</v>
      </c>
      <c r="D2908">
        <v>491.9</v>
      </c>
      <c r="E2908">
        <v>440.5</v>
      </c>
      <c r="F2908">
        <v>932.4</v>
      </c>
      <c r="I2908" s="1">
        <v>44541</v>
      </c>
      <c r="J2908" t="s">
        <v>6</v>
      </c>
      <c r="K2908">
        <v>107</v>
      </c>
      <c r="L2908">
        <v>24.6</v>
      </c>
      <c r="M2908">
        <v>52.5</v>
      </c>
      <c r="N2908">
        <v>77.099999999999994</v>
      </c>
      <c r="Q2908" s="1">
        <v>44541</v>
      </c>
      <c r="R2908" t="s">
        <v>7</v>
      </c>
      <c r="S2908">
        <v>151</v>
      </c>
      <c r="T2908">
        <v>3</v>
      </c>
      <c r="U2908">
        <v>1.7</v>
      </c>
      <c r="V2908">
        <v>4.7</v>
      </c>
      <c r="Y2908" s="1">
        <v>44541</v>
      </c>
      <c r="Z2908" t="s">
        <v>8</v>
      </c>
      <c r="AA2908">
        <v>157</v>
      </c>
      <c r="AB2908">
        <v>2.9</v>
      </c>
      <c r="AC2908">
        <v>1.2</v>
      </c>
      <c r="AD2908">
        <v>4.0999999999999996</v>
      </c>
      <c r="AG2908" s="1">
        <v>44541</v>
      </c>
      <c r="AH2908" t="s">
        <v>28</v>
      </c>
      <c r="AI2908">
        <v>169</v>
      </c>
      <c r="AJ2908">
        <v>0</v>
      </c>
      <c r="AK2908">
        <v>0</v>
      </c>
      <c r="AL2908">
        <v>0</v>
      </c>
      <c r="AO2908" s="1">
        <v>44541</v>
      </c>
      <c r="AP2908" t="s">
        <v>14</v>
      </c>
      <c r="AQ2908">
        <v>170</v>
      </c>
      <c r="AR2908">
        <v>0</v>
      </c>
      <c r="AS2908">
        <v>0</v>
      </c>
      <c r="AT2908">
        <v>0</v>
      </c>
      <c r="AW2908" s="1">
        <v>44541</v>
      </c>
      <c r="AX2908" t="s">
        <v>15</v>
      </c>
      <c r="AY2908">
        <v>171</v>
      </c>
      <c r="AZ2908">
        <v>0</v>
      </c>
      <c r="BA2908">
        <v>0</v>
      </c>
      <c r="BB2908">
        <v>0</v>
      </c>
      <c r="BE2908" s="1">
        <v>44541</v>
      </c>
      <c r="BF2908" t="s">
        <v>16</v>
      </c>
      <c r="BG2908">
        <v>173</v>
      </c>
      <c r="BH2908">
        <v>0</v>
      </c>
      <c r="BI2908">
        <v>0</v>
      </c>
      <c r="BJ2908">
        <v>0</v>
      </c>
      <c r="BM2908" s="1">
        <v>44541</v>
      </c>
      <c r="BN2908" t="s">
        <v>17</v>
      </c>
      <c r="BO2908">
        <v>175</v>
      </c>
      <c r="BP2908">
        <v>1.3</v>
      </c>
      <c r="BQ2908">
        <v>0.2</v>
      </c>
      <c r="BR2908">
        <v>1.5</v>
      </c>
      <c r="BU2908" s="1">
        <v>44541</v>
      </c>
      <c r="BV2908" t="s">
        <v>17</v>
      </c>
      <c r="BW2908">
        <v>176</v>
      </c>
      <c r="BX2908">
        <v>3.9</v>
      </c>
      <c r="BY2908">
        <v>0.5</v>
      </c>
      <c r="BZ2908">
        <v>4.4000000000000004</v>
      </c>
      <c r="CC2908" s="1">
        <v>44541</v>
      </c>
      <c r="CD2908" t="s">
        <v>18</v>
      </c>
      <c r="CE2908">
        <v>177</v>
      </c>
      <c r="CF2908">
        <v>0</v>
      </c>
      <c r="CG2908">
        <v>0</v>
      </c>
      <c r="CH2908">
        <v>0</v>
      </c>
    </row>
    <row r="2909" spans="1:86" x14ac:dyDescent="0.75">
      <c r="A2909" s="1">
        <v>44542</v>
      </c>
      <c r="B2909" t="s">
        <v>6</v>
      </c>
      <c r="C2909">
        <v>101</v>
      </c>
      <c r="D2909">
        <v>491.9</v>
      </c>
      <c r="E2909">
        <v>440.5</v>
      </c>
      <c r="F2909">
        <v>932.4</v>
      </c>
      <c r="I2909" s="1">
        <v>44542</v>
      </c>
      <c r="J2909" t="s">
        <v>6</v>
      </c>
      <c r="K2909">
        <v>107</v>
      </c>
      <c r="L2909">
        <v>24.6</v>
      </c>
      <c r="M2909">
        <v>52.5</v>
      </c>
      <c r="N2909">
        <v>77.099999999999994</v>
      </c>
      <c r="Q2909" s="1">
        <v>44542</v>
      </c>
      <c r="R2909" t="s">
        <v>7</v>
      </c>
      <c r="S2909">
        <v>151</v>
      </c>
      <c r="T2909">
        <v>3</v>
      </c>
      <c r="U2909">
        <v>1.7</v>
      </c>
      <c r="V2909">
        <v>4.7</v>
      </c>
      <c r="Y2909" s="1">
        <v>44542</v>
      </c>
      <c r="Z2909" t="s">
        <v>8</v>
      </c>
      <c r="AA2909">
        <v>157</v>
      </c>
      <c r="AB2909">
        <v>2.9</v>
      </c>
      <c r="AC2909">
        <v>1.2</v>
      </c>
      <c r="AD2909">
        <v>4.0999999999999996</v>
      </c>
      <c r="AG2909" s="1">
        <v>44542</v>
      </c>
      <c r="AH2909" t="s">
        <v>28</v>
      </c>
      <c r="AI2909">
        <v>169</v>
      </c>
      <c r="AJ2909">
        <v>0</v>
      </c>
      <c r="AK2909">
        <v>0</v>
      </c>
      <c r="AL2909">
        <v>0</v>
      </c>
      <c r="AO2909" s="1">
        <v>44542</v>
      </c>
      <c r="AP2909" t="s">
        <v>14</v>
      </c>
      <c r="AQ2909">
        <v>170</v>
      </c>
      <c r="AR2909">
        <v>0</v>
      </c>
      <c r="AS2909">
        <v>0</v>
      </c>
      <c r="AT2909">
        <v>0</v>
      </c>
      <c r="AW2909" s="1">
        <v>44542</v>
      </c>
      <c r="AX2909" t="s">
        <v>15</v>
      </c>
      <c r="AY2909">
        <v>171</v>
      </c>
      <c r="AZ2909">
        <v>0</v>
      </c>
      <c r="BA2909">
        <v>0</v>
      </c>
      <c r="BB2909">
        <v>0</v>
      </c>
      <c r="BE2909" s="1">
        <v>44542</v>
      </c>
      <c r="BF2909" t="s">
        <v>16</v>
      </c>
      <c r="BG2909">
        <v>173</v>
      </c>
      <c r="BH2909">
        <v>0</v>
      </c>
      <c r="BI2909">
        <v>0</v>
      </c>
      <c r="BJ2909">
        <v>0</v>
      </c>
      <c r="BM2909" s="1">
        <v>44542</v>
      </c>
      <c r="BN2909" t="s">
        <v>17</v>
      </c>
      <c r="BO2909">
        <v>175</v>
      </c>
      <c r="BP2909">
        <v>1.3</v>
      </c>
      <c r="BQ2909">
        <v>0.2</v>
      </c>
      <c r="BR2909">
        <v>1.5</v>
      </c>
      <c r="BU2909" s="1">
        <v>44542</v>
      </c>
      <c r="BV2909" t="s">
        <v>17</v>
      </c>
      <c r="BW2909">
        <v>176</v>
      </c>
      <c r="BX2909">
        <v>3.9</v>
      </c>
      <c r="BY2909">
        <v>0.5</v>
      </c>
      <c r="BZ2909">
        <v>4.4000000000000004</v>
      </c>
      <c r="CC2909" s="1">
        <v>44542</v>
      </c>
      <c r="CD2909" t="s">
        <v>18</v>
      </c>
      <c r="CE2909">
        <v>177</v>
      </c>
      <c r="CF2909">
        <v>0</v>
      </c>
      <c r="CG2909">
        <v>0</v>
      </c>
      <c r="CH2909">
        <v>0</v>
      </c>
    </row>
    <row r="2910" spans="1:86" x14ac:dyDescent="0.75">
      <c r="A2910" s="1">
        <v>44543</v>
      </c>
      <c r="B2910" t="s">
        <v>6</v>
      </c>
      <c r="C2910">
        <v>101</v>
      </c>
      <c r="D2910">
        <v>491.7</v>
      </c>
      <c r="E2910">
        <v>440.8</v>
      </c>
      <c r="F2910">
        <v>932.5</v>
      </c>
      <c r="I2910" s="1">
        <v>44543</v>
      </c>
      <c r="J2910" t="s">
        <v>6</v>
      </c>
      <c r="K2910">
        <v>107</v>
      </c>
      <c r="L2910">
        <v>24.6</v>
      </c>
      <c r="M2910">
        <v>52.4</v>
      </c>
      <c r="N2910">
        <v>77</v>
      </c>
      <c r="Q2910" s="1">
        <v>44543</v>
      </c>
      <c r="R2910" t="s">
        <v>7</v>
      </c>
      <c r="S2910">
        <v>151</v>
      </c>
      <c r="T2910">
        <v>3</v>
      </c>
      <c r="U2910">
        <v>1.7</v>
      </c>
      <c r="V2910">
        <v>4.7</v>
      </c>
      <c r="Y2910" s="1">
        <v>44543</v>
      </c>
      <c r="Z2910" t="s">
        <v>8</v>
      </c>
      <c r="AA2910">
        <v>157</v>
      </c>
      <c r="AB2910">
        <v>2.9</v>
      </c>
      <c r="AC2910">
        <v>1.2</v>
      </c>
      <c r="AD2910">
        <v>4.0999999999999996</v>
      </c>
      <c r="AG2910" s="1">
        <v>44543</v>
      </c>
      <c r="AH2910" t="s">
        <v>28</v>
      </c>
      <c r="AI2910">
        <v>169</v>
      </c>
      <c r="AJ2910">
        <v>0</v>
      </c>
      <c r="AK2910">
        <v>0</v>
      </c>
      <c r="AL2910">
        <v>0</v>
      </c>
      <c r="AO2910" s="1">
        <v>44543</v>
      </c>
      <c r="AP2910" t="s">
        <v>14</v>
      </c>
      <c r="AQ2910">
        <v>170</v>
      </c>
      <c r="AR2910">
        <v>0</v>
      </c>
      <c r="AS2910">
        <v>0</v>
      </c>
      <c r="AT2910">
        <v>0</v>
      </c>
      <c r="AW2910" s="1">
        <v>44543</v>
      </c>
      <c r="AX2910" t="s">
        <v>15</v>
      </c>
      <c r="AY2910">
        <v>171</v>
      </c>
      <c r="AZ2910">
        <v>0</v>
      </c>
      <c r="BA2910">
        <v>0</v>
      </c>
      <c r="BB2910">
        <v>0</v>
      </c>
      <c r="BE2910" s="1">
        <v>44543</v>
      </c>
      <c r="BF2910" t="s">
        <v>16</v>
      </c>
      <c r="BG2910">
        <v>173</v>
      </c>
      <c r="BH2910">
        <v>0</v>
      </c>
      <c r="BI2910">
        <v>0</v>
      </c>
      <c r="BJ2910">
        <v>0</v>
      </c>
      <c r="BM2910" s="1">
        <v>44543</v>
      </c>
      <c r="BN2910" t="s">
        <v>17</v>
      </c>
      <c r="BO2910">
        <v>175</v>
      </c>
      <c r="BP2910">
        <v>1.3</v>
      </c>
      <c r="BQ2910">
        <v>0.2</v>
      </c>
      <c r="BR2910">
        <v>1.5</v>
      </c>
      <c r="BU2910" s="1">
        <v>44543</v>
      </c>
      <c r="BV2910" t="s">
        <v>17</v>
      </c>
      <c r="BW2910">
        <v>176</v>
      </c>
      <c r="BX2910">
        <v>3.9</v>
      </c>
      <c r="BY2910">
        <v>0.5</v>
      </c>
      <c r="BZ2910">
        <v>4.4000000000000004</v>
      </c>
      <c r="CC2910" s="1">
        <v>44543</v>
      </c>
      <c r="CD2910" t="s">
        <v>18</v>
      </c>
      <c r="CE2910">
        <v>177</v>
      </c>
      <c r="CF2910">
        <v>0</v>
      </c>
      <c r="CG2910">
        <v>0</v>
      </c>
      <c r="CH2910">
        <v>0</v>
      </c>
    </row>
    <row r="2911" spans="1:86" x14ac:dyDescent="0.75">
      <c r="A2911" s="1">
        <v>44544</v>
      </c>
      <c r="B2911" t="s">
        <v>6</v>
      </c>
      <c r="C2911">
        <v>101</v>
      </c>
      <c r="D2911">
        <v>491.3</v>
      </c>
      <c r="E2911">
        <v>441.6</v>
      </c>
      <c r="F2911">
        <v>932.9</v>
      </c>
      <c r="I2911" s="1">
        <v>44544</v>
      </c>
      <c r="J2911" t="s">
        <v>6</v>
      </c>
      <c r="K2911">
        <v>107</v>
      </c>
      <c r="L2911">
        <v>24.6</v>
      </c>
      <c r="M2911">
        <v>52.4</v>
      </c>
      <c r="N2911">
        <v>77</v>
      </c>
      <c r="Q2911" s="1">
        <v>44544</v>
      </c>
      <c r="R2911" t="s">
        <v>7</v>
      </c>
      <c r="S2911">
        <v>151</v>
      </c>
      <c r="T2911">
        <v>3</v>
      </c>
      <c r="U2911">
        <v>1.7</v>
      </c>
      <c r="V2911">
        <v>4.7</v>
      </c>
      <c r="Y2911" s="1">
        <v>44544</v>
      </c>
      <c r="Z2911" t="s">
        <v>8</v>
      </c>
      <c r="AA2911">
        <v>157</v>
      </c>
      <c r="AB2911">
        <v>2.9</v>
      </c>
      <c r="AC2911">
        <v>1.2</v>
      </c>
      <c r="AD2911">
        <v>4.0999999999999996</v>
      </c>
      <c r="AG2911" s="1">
        <v>44544</v>
      </c>
      <c r="AH2911" t="s">
        <v>28</v>
      </c>
      <c r="AI2911">
        <v>169</v>
      </c>
      <c r="AJ2911">
        <v>0</v>
      </c>
      <c r="AK2911">
        <v>0</v>
      </c>
      <c r="AL2911">
        <v>0</v>
      </c>
      <c r="AO2911" s="1">
        <v>44544</v>
      </c>
      <c r="AP2911" t="s">
        <v>14</v>
      </c>
      <c r="AQ2911">
        <v>170</v>
      </c>
      <c r="AR2911">
        <v>0</v>
      </c>
      <c r="AS2911">
        <v>0</v>
      </c>
      <c r="AT2911">
        <v>0</v>
      </c>
      <c r="AW2911" s="1">
        <v>44544</v>
      </c>
      <c r="AX2911" t="s">
        <v>15</v>
      </c>
      <c r="AY2911">
        <v>171</v>
      </c>
      <c r="AZ2911">
        <v>0</v>
      </c>
      <c r="BA2911">
        <v>0</v>
      </c>
      <c r="BB2911">
        <v>0</v>
      </c>
      <c r="BE2911" s="1">
        <v>44544</v>
      </c>
      <c r="BF2911" t="s">
        <v>16</v>
      </c>
      <c r="BG2911">
        <v>173</v>
      </c>
      <c r="BH2911">
        <v>0</v>
      </c>
      <c r="BI2911">
        <v>0</v>
      </c>
      <c r="BJ2911">
        <v>0</v>
      </c>
      <c r="BM2911" s="1">
        <v>44544</v>
      </c>
      <c r="BN2911" t="s">
        <v>17</v>
      </c>
      <c r="BO2911">
        <v>175</v>
      </c>
      <c r="BP2911">
        <v>1.3</v>
      </c>
      <c r="BQ2911">
        <v>0.2</v>
      </c>
      <c r="BR2911">
        <v>1.5</v>
      </c>
      <c r="BU2911" s="1">
        <v>44544</v>
      </c>
      <c r="BV2911" t="s">
        <v>17</v>
      </c>
      <c r="BW2911">
        <v>176</v>
      </c>
      <c r="BX2911">
        <v>3.9</v>
      </c>
      <c r="BY2911">
        <v>0.5</v>
      </c>
      <c r="BZ2911">
        <v>4.4000000000000004</v>
      </c>
      <c r="CC2911" s="1">
        <v>44544</v>
      </c>
      <c r="CD2911" t="s">
        <v>18</v>
      </c>
      <c r="CE2911">
        <v>177</v>
      </c>
      <c r="CF2911">
        <v>0</v>
      </c>
      <c r="CG2911">
        <v>0</v>
      </c>
      <c r="CH2911">
        <v>0</v>
      </c>
    </row>
    <row r="2912" spans="1:86" x14ac:dyDescent="0.75">
      <c r="A2912" s="1">
        <v>44545</v>
      </c>
      <c r="B2912" t="s">
        <v>6</v>
      </c>
      <c r="C2912">
        <v>101</v>
      </c>
      <c r="D2912">
        <v>491.4</v>
      </c>
      <c r="E2912">
        <v>441.7</v>
      </c>
      <c r="F2912">
        <v>933.1</v>
      </c>
      <c r="I2912" s="1">
        <v>44545</v>
      </c>
      <c r="J2912" t="s">
        <v>6</v>
      </c>
      <c r="K2912">
        <v>107</v>
      </c>
      <c r="L2912">
        <v>24.5</v>
      </c>
      <c r="M2912">
        <v>52.5</v>
      </c>
      <c r="N2912">
        <v>77</v>
      </c>
      <c r="Q2912" s="1">
        <v>44545</v>
      </c>
      <c r="R2912" t="s">
        <v>7</v>
      </c>
      <c r="S2912">
        <v>151</v>
      </c>
      <c r="T2912">
        <v>3</v>
      </c>
      <c r="U2912">
        <v>1.7</v>
      </c>
      <c r="V2912">
        <v>4.7</v>
      </c>
      <c r="Y2912" s="1">
        <v>44545</v>
      </c>
      <c r="Z2912" t="s">
        <v>8</v>
      </c>
      <c r="AA2912">
        <v>157</v>
      </c>
      <c r="AB2912">
        <v>2.9</v>
      </c>
      <c r="AC2912">
        <v>1.2</v>
      </c>
      <c r="AD2912">
        <v>4.0999999999999996</v>
      </c>
      <c r="AG2912" s="1">
        <v>44545</v>
      </c>
      <c r="AH2912" t="s">
        <v>28</v>
      </c>
      <c r="AI2912">
        <v>169</v>
      </c>
      <c r="AJ2912">
        <v>0</v>
      </c>
      <c r="AK2912">
        <v>0</v>
      </c>
      <c r="AL2912">
        <v>0</v>
      </c>
      <c r="AO2912" s="1">
        <v>44545</v>
      </c>
      <c r="AP2912" t="s">
        <v>14</v>
      </c>
      <c r="AQ2912">
        <v>170</v>
      </c>
      <c r="AR2912">
        <v>0</v>
      </c>
      <c r="AS2912">
        <v>0</v>
      </c>
      <c r="AT2912">
        <v>0</v>
      </c>
      <c r="AW2912" s="1">
        <v>44545</v>
      </c>
      <c r="AX2912" t="s">
        <v>15</v>
      </c>
      <c r="AY2912">
        <v>171</v>
      </c>
      <c r="AZ2912">
        <v>0</v>
      </c>
      <c r="BA2912">
        <v>0</v>
      </c>
      <c r="BB2912">
        <v>0</v>
      </c>
      <c r="BE2912" s="1">
        <v>44545</v>
      </c>
      <c r="BF2912" t="s">
        <v>16</v>
      </c>
      <c r="BG2912">
        <v>173</v>
      </c>
      <c r="BH2912">
        <v>0</v>
      </c>
      <c r="BI2912">
        <v>0</v>
      </c>
      <c r="BJ2912">
        <v>0</v>
      </c>
      <c r="BM2912" s="1">
        <v>44545</v>
      </c>
      <c r="BN2912" t="s">
        <v>17</v>
      </c>
      <c r="BO2912">
        <v>175</v>
      </c>
      <c r="BP2912">
        <v>1.3</v>
      </c>
      <c r="BQ2912">
        <v>0.2</v>
      </c>
      <c r="BR2912">
        <v>1.5</v>
      </c>
      <c r="BU2912" s="1">
        <v>44545</v>
      </c>
      <c r="BV2912" t="s">
        <v>17</v>
      </c>
      <c r="BW2912">
        <v>176</v>
      </c>
      <c r="BX2912">
        <v>3.9</v>
      </c>
      <c r="BY2912">
        <v>0.5</v>
      </c>
      <c r="BZ2912">
        <v>4.4000000000000004</v>
      </c>
      <c r="CC2912" s="1">
        <v>44545</v>
      </c>
      <c r="CD2912" t="s">
        <v>18</v>
      </c>
      <c r="CE2912">
        <v>177</v>
      </c>
      <c r="CF2912">
        <v>0</v>
      </c>
      <c r="CG2912">
        <v>0</v>
      </c>
      <c r="CH2912">
        <v>0</v>
      </c>
    </row>
    <row r="2913" spans="1:86" x14ac:dyDescent="0.75">
      <c r="A2913" s="1">
        <v>44546</v>
      </c>
      <c r="B2913" t="s">
        <v>6</v>
      </c>
      <c r="C2913">
        <v>101</v>
      </c>
      <c r="D2913">
        <v>491.3</v>
      </c>
      <c r="E2913">
        <v>441.7</v>
      </c>
      <c r="F2913">
        <v>933</v>
      </c>
      <c r="I2913" s="1">
        <v>44546</v>
      </c>
      <c r="J2913" t="s">
        <v>6</v>
      </c>
      <c r="K2913">
        <v>107</v>
      </c>
      <c r="L2913">
        <v>24.5</v>
      </c>
      <c r="M2913">
        <v>52.5</v>
      </c>
      <c r="N2913">
        <v>77</v>
      </c>
      <c r="Q2913" s="1">
        <v>44546</v>
      </c>
      <c r="R2913" t="s">
        <v>7</v>
      </c>
      <c r="S2913">
        <v>151</v>
      </c>
      <c r="T2913">
        <v>3</v>
      </c>
      <c r="U2913">
        <v>1.7</v>
      </c>
      <c r="V2913">
        <v>4.7</v>
      </c>
      <c r="Y2913" s="1">
        <v>44546</v>
      </c>
      <c r="Z2913" t="s">
        <v>8</v>
      </c>
      <c r="AA2913">
        <v>157</v>
      </c>
      <c r="AB2913">
        <v>2.9</v>
      </c>
      <c r="AC2913">
        <v>1.2</v>
      </c>
      <c r="AD2913">
        <v>4.0999999999999996</v>
      </c>
      <c r="AG2913" s="1">
        <v>44546</v>
      </c>
      <c r="AH2913" t="s">
        <v>28</v>
      </c>
      <c r="AI2913">
        <v>169</v>
      </c>
      <c r="AJ2913">
        <v>0</v>
      </c>
      <c r="AK2913">
        <v>0</v>
      </c>
      <c r="AL2913">
        <v>0</v>
      </c>
      <c r="AO2913" s="1">
        <v>44546</v>
      </c>
      <c r="AP2913" t="s">
        <v>14</v>
      </c>
      <c r="AQ2913">
        <v>170</v>
      </c>
      <c r="AR2913">
        <v>0</v>
      </c>
      <c r="AS2913">
        <v>0</v>
      </c>
      <c r="AT2913">
        <v>0</v>
      </c>
      <c r="AW2913" s="1">
        <v>44546</v>
      </c>
      <c r="AX2913" t="s">
        <v>15</v>
      </c>
      <c r="AY2913">
        <v>171</v>
      </c>
      <c r="AZ2913">
        <v>0</v>
      </c>
      <c r="BA2913">
        <v>0</v>
      </c>
      <c r="BB2913">
        <v>0</v>
      </c>
      <c r="BE2913" s="1">
        <v>44546</v>
      </c>
      <c r="BF2913" t="s">
        <v>16</v>
      </c>
      <c r="BG2913">
        <v>173</v>
      </c>
      <c r="BH2913">
        <v>0</v>
      </c>
      <c r="BI2913">
        <v>0</v>
      </c>
      <c r="BJ2913">
        <v>0</v>
      </c>
      <c r="BM2913" s="1">
        <v>44546</v>
      </c>
      <c r="BN2913" t="s">
        <v>17</v>
      </c>
      <c r="BO2913">
        <v>175</v>
      </c>
      <c r="BP2913">
        <v>1.3</v>
      </c>
      <c r="BQ2913">
        <v>0.2</v>
      </c>
      <c r="BR2913">
        <v>1.5</v>
      </c>
      <c r="BU2913" s="1">
        <v>44546</v>
      </c>
      <c r="BV2913" t="s">
        <v>17</v>
      </c>
      <c r="BW2913">
        <v>176</v>
      </c>
      <c r="BX2913">
        <v>3.9</v>
      </c>
      <c r="BY2913">
        <v>0.5</v>
      </c>
      <c r="BZ2913">
        <v>4.4000000000000004</v>
      </c>
      <c r="CC2913" s="1">
        <v>44546</v>
      </c>
      <c r="CD2913" t="s">
        <v>18</v>
      </c>
      <c r="CE2913">
        <v>177</v>
      </c>
      <c r="CF2913">
        <v>0</v>
      </c>
      <c r="CG2913">
        <v>0</v>
      </c>
      <c r="CH2913">
        <v>0</v>
      </c>
    </row>
    <row r="2914" spans="1:86" x14ac:dyDescent="0.75">
      <c r="A2914" s="1">
        <v>44547</v>
      </c>
      <c r="B2914" t="s">
        <v>6</v>
      </c>
      <c r="C2914">
        <v>101</v>
      </c>
      <c r="D2914">
        <v>491.5</v>
      </c>
      <c r="E2914">
        <v>441.6</v>
      </c>
      <c r="F2914">
        <v>933.1</v>
      </c>
      <c r="I2914" s="1">
        <v>44547</v>
      </c>
      <c r="J2914" t="s">
        <v>6</v>
      </c>
      <c r="K2914">
        <v>107</v>
      </c>
      <c r="L2914">
        <v>24.5</v>
      </c>
      <c r="M2914">
        <v>52.5</v>
      </c>
      <c r="N2914">
        <v>77</v>
      </c>
      <c r="Q2914" s="1">
        <v>44547</v>
      </c>
      <c r="R2914" t="s">
        <v>7</v>
      </c>
      <c r="S2914">
        <v>151</v>
      </c>
      <c r="T2914">
        <v>3</v>
      </c>
      <c r="U2914">
        <v>1.7</v>
      </c>
      <c r="V2914">
        <v>4.7</v>
      </c>
      <c r="Y2914" s="1">
        <v>44547</v>
      </c>
      <c r="Z2914" t="s">
        <v>8</v>
      </c>
      <c r="AA2914">
        <v>157</v>
      </c>
      <c r="AB2914">
        <v>2.9</v>
      </c>
      <c r="AC2914">
        <v>1.2</v>
      </c>
      <c r="AD2914">
        <v>4.0999999999999996</v>
      </c>
      <c r="AG2914" s="1">
        <v>44547</v>
      </c>
      <c r="AH2914" t="s">
        <v>28</v>
      </c>
      <c r="AI2914">
        <v>169</v>
      </c>
      <c r="AJ2914">
        <v>0</v>
      </c>
      <c r="AK2914">
        <v>0</v>
      </c>
      <c r="AL2914">
        <v>0</v>
      </c>
      <c r="AO2914" s="1">
        <v>44547</v>
      </c>
      <c r="AP2914" t="s">
        <v>14</v>
      </c>
      <c r="AQ2914">
        <v>170</v>
      </c>
      <c r="AR2914">
        <v>0</v>
      </c>
      <c r="AS2914">
        <v>0</v>
      </c>
      <c r="AT2914">
        <v>0</v>
      </c>
      <c r="AW2914" s="1">
        <v>44547</v>
      </c>
      <c r="AX2914" t="s">
        <v>15</v>
      </c>
      <c r="AY2914">
        <v>171</v>
      </c>
      <c r="AZ2914">
        <v>0</v>
      </c>
      <c r="BA2914">
        <v>0</v>
      </c>
      <c r="BB2914">
        <v>0</v>
      </c>
      <c r="BE2914" s="1">
        <v>44547</v>
      </c>
      <c r="BF2914" t="s">
        <v>16</v>
      </c>
      <c r="BG2914">
        <v>173</v>
      </c>
      <c r="BH2914">
        <v>0</v>
      </c>
      <c r="BI2914">
        <v>0</v>
      </c>
      <c r="BJ2914">
        <v>0</v>
      </c>
      <c r="BM2914" s="1">
        <v>44547</v>
      </c>
      <c r="BN2914" t="s">
        <v>17</v>
      </c>
      <c r="BO2914">
        <v>175</v>
      </c>
      <c r="BP2914">
        <v>1.3</v>
      </c>
      <c r="BQ2914">
        <v>0.2</v>
      </c>
      <c r="BR2914">
        <v>1.5</v>
      </c>
      <c r="BU2914" s="1">
        <v>44547</v>
      </c>
      <c r="BV2914" t="s">
        <v>17</v>
      </c>
      <c r="BW2914">
        <v>176</v>
      </c>
      <c r="BX2914">
        <v>3.9</v>
      </c>
      <c r="BY2914">
        <v>0.5</v>
      </c>
      <c r="BZ2914">
        <v>4.4000000000000004</v>
      </c>
      <c r="CC2914" s="1">
        <v>44547</v>
      </c>
      <c r="CD2914" t="s">
        <v>18</v>
      </c>
      <c r="CE2914">
        <v>177</v>
      </c>
      <c r="CF2914">
        <v>0</v>
      </c>
      <c r="CG2914">
        <v>0</v>
      </c>
      <c r="CH2914">
        <v>0</v>
      </c>
    </row>
    <row r="2915" spans="1:86" x14ac:dyDescent="0.75">
      <c r="A2915" s="1">
        <v>44548</v>
      </c>
      <c r="B2915" t="s">
        <v>6</v>
      </c>
      <c r="C2915">
        <v>101</v>
      </c>
      <c r="D2915">
        <v>491.5</v>
      </c>
      <c r="E2915">
        <v>441.6</v>
      </c>
      <c r="F2915">
        <v>933.1</v>
      </c>
      <c r="I2915" s="1">
        <v>44548</v>
      </c>
      <c r="J2915" t="s">
        <v>6</v>
      </c>
      <c r="K2915">
        <v>107</v>
      </c>
      <c r="L2915">
        <v>24.5</v>
      </c>
      <c r="M2915">
        <v>52.5</v>
      </c>
      <c r="N2915">
        <v>77</v>
      </c>
      <c r="Q2915" s="1">
        <v>44548</v>
      </c>
      <c r="R2915" t="s">
        <v>7</v>
      </c>
      <c r="S2915">
        <v>151</v>
      </c>
      <c r="T2915">
        <v>3</v>
      </c>
      <c r="U2915">
        <v>1.8</v>
      </c>
      <c r="V2915">
        <v>4.8</v>
      </c>
      <c r="Y2915" s="1">
        <v>44548</v>
      </c>
      <c r="Z2915" t="s">
        <v>8</v>
      </c>
      <c r="AA2915">
        <v>157</v>
      </c>
      <c r="AB2915">
        <v>2.9</v>
      </c>
      <c r="AC2915">
        <v>1.2</v>
      </c>
      <c r="AD2915">
        <v>4.0999999999999996</v>
      </c>
      <c r="AG2915" s="1">
        <v>44548</v>
      </c>
      <c r="AH2915" t="s">
        <v>28</v>
      </c>
      <c r="AI2915">
        <v>169</v>
      </c>
      <c r="AJ2915">
        <v>0</v>
      </c>
      <c r="AK2915">
        <v>0</v>
      </c>
      <c r="AL2915">
        <v>0</v>
      </c>
      <c r="AO2915" s="1">
        <v>44548</v>
      </c>
      <c r="AP2915" t="s">
        <v>14</v>
      </c>
      <c r="AQ2915">
        <v>170</v>
      </c>
      <c r="AR2915">
        <v>0</v>
      </c>
      <c r="AS2915">
        <v>0</v>
      </c>
      <c r="AT2915">
        <v>0</v>
      </c>
      <c r="AW2915" s="1">
        <v>44548</v>
      </c>
      <c r="AX2915" t="s">
        <v>15</v>
      </c>
      <c r="AY2915">
        <v>171</v>
      </c>
      <c r="AZ2915">
        <v>0</v>
      </c>
      <c r="BA2915">
        <v>0</v>
      </c>
      <c r="BB2915">
        <v>0</v>
      </c>
      <c r="BE2915" s="1">
        <v>44548</v>
      </c>
      <c r="BF2915" t="s">
        <v>16</v>
      </c>
      <c r="BG2915">
        <v>173</v>
      </c>
      <c r="BH2915">
        <v>0</v>
      </c>
      <c r="BI2915">
        <v>0</v>
      </c>
      <c r="BJ2915">
        <v>0</v>
      </c>
      <c r="BM2915" s="1">
        <v>44548</v>
      </c>
      <c r="BN2915" t="s">
        <v>17</v>
      </c>
      <c r="BO2915">
        <v>175</v>
      </c>
      <c r="BP2915">
        <v>1.3</v>
      </c>
      <c r="BQ2915">
        <v>0.2</v>
      </c>
      <c r="BR2915">
        <v>1.5</v>
      </c>
      <c r="BU2915" s="1">
        <v>44548</v>
      </c>
      <c r="BV2915" t="s">
        <v>17</v>
      </c>
      <c r="BW2915">
        <v>176</v>
      </c>
      <c r="BX2915">
        <v>3.9</v>
      </c>
      <c r="BY2915">
        <v>0.5</v>
      </c>
      <c r="BZ2915">
        <v>4.4000000000000004</v>
      </c>
      <c r="CC2915" s="1">
        <v>44548</v>
      </c>
      <c r="CD2915" t="s">
        <v>18</v>
      </c>
      <c r="CE2915">
        <v>177</v>
      </c>
      <c r="CF2915">
        <v>0</v>
      </c>
      <c r="CG2915">
        <v>0</v>
      </c>
      <c r="CH2915">
        <v>0</v>
      </c>
    </row>
    <row r="2916" spans="1:86" x14ac:dyDescent="0.75">
      <c r="A2916" s="1">
        <v>44549</v>
      </c>
      <c r="B2916" t="s">
        <v>6</v>
      </c>
      <c r="C2916">
        <v>101</v>
      </c>
      <c r="D2916">
        <v>491.5</v>
      </c>
      <c r="E2916">
        <v>441.6</v>
      </c>
      <c r="F2916">
        <v>933.1</v>
      </c>
      <c r="I2916" s="1">
        <v>44549</v>
      </c>
      <c r="J2916" t="s">
        <v>6</v>
      </c>
      <c r="K2916">
        <v>107</v>
      </c>
      <c r="L2916">
        <v>24.5</v>
      </c>
      <c r="M2916">
        <v>52.5</v>
      </c>
      <c r="N2916">
        <v>77</v>
      </c>
      <c r="Q2916" s="1">
        <v>44549</v>
      </c>
      <c r="R2916" t="s">
        <v>7</v>
      </c>
      <c r="S2916">
        <v>151</v>
      </c>
      <c r="T2916">
        <v>3</v>
      </c>
      <c r="U2916">
        <v>1.8</v>
      </c>
      <c r="V2916">
        <v>4.8</v>
      </c>
      <c r="Y2916" s="1">
        <v>44549</v>
      </c>
      <c r="Z2916" t="s">
        <v>8</v>
      </c>
      <c r="AA2916">
        <v>157</v>
      </c>
      <c r="AB2916">
        <v>2.9</v>
      </c>
      <c r="AC2916">
        <v>1.2</v>
      </c>
      <c r="AD2916">
        <v>4.0999999999999996</v>
      </c>
      <c r="AG2916" s="1">
        <v>44549</v>
      </c>
      <c r="AH2916" t="s">
        <v>28</v>
      </c>
      <c r="AI2916">
        <v>169</v>
      </c>
      <c r="AJ2916">
        <v>0</v>
      </c>
      <c r="AK2916">
        <v>0</v>
      </c>
      <c r="AL2916">
        <v>0</v>
      </c>
      <c r="AO2916" s="1">
        <v>44549</v>
      </c>
      <c r="AP2916" t="s">
        <v>14</v>
      </c>
      <c r="AQ2916">
        <v>170</v>
      </c>
      <c r="AR2916">
        <v>0</v>
      </c>
      <c r="AS2916">
        <v>0</v>
      </c>
      <c r="AT2916">
        <v>0</v>
      </c>
      <c r="AW2916" s="1">
        <v>44549</v>
      </c>
      <c r="AX2916" t="s">
        <v>15</v>
      </c>
      <c r="AY2916">
        <v>171</v>
      </c>
      <c r="AZ2916">
        <v>0</v>
      </c>
      <c r="BA2916">
        <v>0</v>
      </c>
      <c r="BB2916">
        <v>0</v>
      </c>
      <c r="BE2916" s="1">
        <v>44549</v>
      </c>
      <c r="BF2916" t="s">
        <v>16</v>
      </c>
      <c r="BG2916">
        <v>173</v>
      </c>
      <c r="BH2916">
        <v>0</v>
      </c>
      <c r="BI2916">
        <v>0</v>
      </c>
      <c r="BJ2916">
        <v>0</v>
      </c>
      <c r="BM2916" s="1">
        <v>44549</v>
      </c>
      <c r="BN2916" t="s">
        <v>17</v>
      </c>
      <c r="BO2916">
        <v>175</v>
      </c>
      <c r="BP2916">
        <v>1.3</v>
      </c>
      <c r="BQ2916">
        <v>0.2</v>
      </c>
      <c r="BR2916">
        <v>1.5</v>
      </c>
      <c r="BU2916" s="1">
        <v>44549</v>
      </c>
      <c r="BV2916" t="s">
        <v>17</v>
      </c>
      <c r="BW2916">
        <v>176</v>
      </c>
      <c r="BX2916">
        <v>3.9</v>
      </c>
      <c r="BY2916">
        <v>0.5</v>
      </c>
      <c r="BZ2916">
        <v>4.4000000000000004</v>
      </c>
      <c r="CC2916" s="1">
        <v>44549</v>
      </c>
      <c r="CD2916" t="s">
        <v>18</v>
      </c>
      <c r="CE2916">
        <v>177</v>
      </c>
      <c r="CF2916">
        <v>0</v>
      </c>
      <c r="CG2916">
        <v>0</v>
      </c>
      <c r="CH2916">
        <v>0</v>
      </c>
    </row>
    <row r="2917" spans="1:86" x14ac:dyDescent="0.75">
      <c r="A2917" s="1">
        <v>44550</v>
      </c>
      <c r="B2917" t="s">
        <v>6</v>
      </c>
      <c r="C2917">
        <v>101</v>
      </c>
      <c r="D2917">
        <v>490.9</v>
      </c>
      <c r="E2917">
        <v>442.2</v>
      </c>
      <c r="F2917">
        <v>933.1</v>
      </c>
      <c r="I2917" s="1">
        <v>44550</v>
      </c>
      <c r="J2917" t="s">
        <v>6</v>
      </c>
      <c r="K2917">
        <v>107</v>
      </c>
      <c r="L2917">
        <v>24.5</v>
      </c>
      <c r="M2917">
        <v>52.5</v>
      </c>
      <c r="N2917">
        <v>77</v>
      </c>
      <c r="Q2917" s="1">
        <v>44550</v>
      </c>
      <c r="R2917" t="s">
        <v>7</v>
      </c>
      <c r="S2917">
        <v>151</v>
      </c>
      <c r="T2917">
        <v>2.9</v>
      </c>
      <c r="U2917">
        <v>1.8</v>
      </c>
      <c r="V2917">
        <v>4.7</v>
      </c>
      <c r="Y2917" s="1">
        <v>44550</v>
      </c>
      <c r="Z2917" t="s">
        <v>8</v>
      </c>
      <c r="AA2917">
        <v>157</v>
      </c>
      <c r="AB2917">
        <v>2.9</v>
      </c>
      <c r="AC2917">
        <v>1.2</v>
      </c>
      <c r="AD2917">
        <v>4.0999999999999996</v>
      </c>
      <c r="AG2917" s="1">
        <v>44550</v>
      </c>
      <c r="AH2917" t="s">
        <v>28</v>
      </c>
      <c r="AI2917">
        <v>169</v>
      </c>
      <c r="AJ2917">
        <v>0</v>
      </c>
      <c r="AK2917">
        <v>0</v>
      </c>
      <c r="AL2917">
        <v>0</v>
      </c>
      <c r="AO2917" s="1">
        <v>44550</v>
      </c>
      <c r="AP2917" t="s">
        <v>14</v>
      </c>
      <c r="AQ2917">
        <v>170</v>
      </c>
      <c r="AR2917">
        <v>0</v>
      </c>
      <c r="AS2917">
        <v>0</v>
      </c>
      <c r="AT2917">
        <v>0</v>
      </c>
      <c r="AW2917" s="1">
        <v>44550</v>
      </c>
      <c r="AX2917" t="s">
        <v>15</v>
      </c>
      <c r="AY2917">
        <v>171</v>
      </c>
      <c r="AZ2917">
        <v>0</v>
      </c>
      <c r="BA2917">
        <v>0</v>
      </c>
      <c r="BB2917">
        <v>0</v>
      </c>
      <c r="BE2917" s="1">
        <v>44550</v>
      </c>
      <c r="BF2917" t="s">
        <v>16</v>
      </c>
      <c r="BG2917">
        <v>173</v>
      </c>
      <c r="BH2917">
        <v>0</v>
      </c>
      <c r="BI2917">
        <v>0</v>
      </c>
      <c r="BJ2917">
        <v>0</v>
      </c>
      <c r="BM2917" s="1">
        <v>44550</v>
      </c>
      <c r="BN2917" t="s">
        <v>17</v>
      </c>
      <c r="BO2917">
        <v>175</v>
      </c>
      <c r="BP2917">
        <v>1.3</v>
      </c>
      <c r="BQ2917">
        <v>0.2</v>
      </c>
      <c r="BR2917">
        <v>1.5</v>
      </c>
      <c r="BU2917" s="1">
        <v>44550</v>
      </c>
      <c r="BV2917" t="s">
        <v>17</v>
      </c>
      <c r="BW2917">
        <v>176</v>
      </c>
      <c r="BX2917">
        <v>3.9</v>
      </c>
      <c r="BY2917">
        <v>0.5</v>
      </c>
      <c r="BZ2917">
        <v>4.4000000000000004</v>
      </c>
      <c r="CC2917" s="1">
        <v>44550</v>
      </c>
      <c r="CD2917" t="s">
        <v>18</v>
      </c>
      <c r="CE2917">
        <v>177</v>
      </c>
      <c r="CF2917">
        <v>0</v>
      </c>
      <c r="CG2917">
        <v>0</v>
      </c>
      <c r="CH2917">
        <v>0</v>
      </c>
    </row>
    <row r="2918" spans="1:86" x14ac:dyDescent="0.75">
      <c r="A2918" s="1">
        <v>44551</v>
      </c>
      <c r="B2918" t="s">
        <v>6</v>
      </c>
      <c r="C2918">
        <v>101</v>
      </c>
      <c r="D2918">
        <v>490.4</v>
      </c>
      <c r="E2918">
        <v>442.8</v>
      </c>
      <c r="F2918">
        <v>933.2</v>
      </c>
      <c r="I2918" s="1">
        <v>44551</v>
      </c>
      <c r="J2918" t="s">
        <v>6</v>
      </c>
      <c r="K2918">
        <v>107</v>
      </c>
      <c r="L2918">
        <v>24.5</v>
      </c>
      <c r="M2918">
        <v>52.5</v>
      </c>
      <c r="N2918">
        <v>77</v>
      </c>
      <c r="Q2918" s="1">
        <v>44551</v>
      </c>
      <c r="R2918" t="s">
        <v>7</v>
      </c>
      <c r="S2918">
        <v>151</v>
      </c>
      <c r="T2918">
        <v>2.9</v>
      </c>
      <c r="U2918">
        <v>1.8</v>
      </c>
      <c r="V2918">
        <v>4.7</v>
      </c>
      <c r="Y2918" s="1">
        <v>44551</v>
      </c>
      <c r="Z2918" t="s">
        <v>8</v>
      </c>
      <c r="AA2918">
        <v>157</v>
      </c>
      <c r="AB2918">
        <v>2.9</v>
      </c>
      <c r="AC2918">
        <v>1.2</v>
      </c>
      <c r="AD2918">
        <v>4.0999999999999996</v>
      </c>
      <c r="AG2918" s="1">
        <v>44551</v>
      </c>
      <c r="AH2918" t="s">
        <v>28</v>
      </c>
      <c r="AI2918">
        <v>169</v>
      </c>
      <c r="AJ2918">
        <v>0</v>
      </c>
      <c r="AK2918">
        <v>0</v>
      </c>
      <c r="AL2918">
        <v>0</v>
      </c>
      <c r="AO2918" s="1">
        <v>44551</v>
      </c>
      <c r="AP2918" t="s">
        <v>14</v>
      </c>
      <c r="AQ2918">
        <v>170</v>
      </c>
      <c r="AR2918">
        <v>0</v>
      </c>
      <c r="AS2918">
        <v>0</v>
      </c>
      <c r="AT2918">
        <v>0</v>
      </c>
      <c r="AW2918" s="1">
        <v>44551</v>
      </c>
      <c r="AX2918" t="s">
        <v>15</v>
      </c>
      <c r="AY2918">
        <v>171</v>
      </c>
      <c r="AZ2918">
        <v>0</v>
      </c>
      <c r="BA2918">
        <v>0</v>
      </c>
      <c r="BB2918">
        <v>0</v>
      </c>
      <c r="BE2918" s="1">
        <v>44551</v>
      </c>
      <c r="BF2918" t="s">
        <v>16</v>
      </c>
      <c r="BG2918">
        <v>173</v>
      </c>
      <c r="BH2918">
        <v>0</v>
      </c>
      <c r="BI2918">
        <v>0</v>
      </c>
      <c r="BJ2918">
        <v>0</v>
      </c>
      <c r="BM2918" s="1">
        <v>44551</v>
      </c>
      <c r="BN2918" t="s">
        <v>17</v>
      </c>
      <c r="BO2918">
        <v>175</v>
      </c>
      <c r="BP2918">
        <v>1.3</v>
      </c>
      <c r="BQ2918">
        <v>0.2</v>
      </c>
      <c r="BR2918">
        <v>1.5</v>
      </c>
      <c r="BU2918" s="1">
        <v>44551</v>
      </c>
      <c r="BV2918" t="s">
        <v>17</v>
      </c>
      <c r="BW2918">
        <v>176</v>
      </c>
      <c r="BX2918">
        <v>3.9</v>
      </c>
      <c r="BY2918">
        <v>0.5</v>
      </c>
      <c r="BZ2918">
        <v>4.4000000000000004</v>
      </c>
      <c r="CC2918" s="1">
        <v>44551</v>
      </c>
      <c r="CD2918" t="s">
        <v>18</v>
      </c>
      <c r="CE2918">
        <v>177</v>
      </c>
      <c r="CF2918">
        <v>0</v>
      </c>
      <c r="CG2918">
        <v>0</v>
      </c>
      <c r="CH2918">
        <v>0</v>
      </c>
    </row>
    <row r="2919" spans="1:86" x14ac:dyDescent="0.75">
      <c r="A2919" s="1">
        <v>44552</v>
      </c>
      <c r="B2919" t="s">
        <v>6</v>
      </c>
      <c r="C2919">
        <v>101</v>
      </c>
      <c r="D2919">
        <v>490</v>
      </c>
      <c r="E2919">
        <v>443.2</v>
      </c>
      <c r="F2919">
        <v>933.2</v>
      </c>
      <c r="I2919" s="1">
        <v>44552</v>
      </c>
      <c r="J2919" t="s">
        <v>6</v>
      </c>
      <c r="K2919">
        <v>107</v>
      </c>
      <c r="L2919">
        <v>24.5</v>
      </c>
      <c r="M2919">
        <v>52.5</v>
      </c>
      <c r="N2919">
        <v>77</v>
      </c>
      <c r="Q2919" s="1">
        <v>44552</v>
      </c>
      <c r="R2919" t="s">
        <v>7</v>
      </c>
      <c r="S2919">
        <v>151</v>
      </c>
      <c r="T2919">
        <v>2.9</v>
      </c>
      <c r="U2919">
        <v>1.8</v>
      </c>
      <c r="V2919">
        <v>4.7</v>
      </c>
      <c r="Y2919" s="1">
        <v>44552</v>
      </c>
      <c r="Z2919" t="s">
        <v>8</v>
      </c>
      <c r="AA2919">
        <v>157</v>
      </c>
      <c r="AB2919">
        <v>2.9</v>
      </c>
      <c r="AC2919">
        <v>1.2</v>
      </c>
      <c r="AD2919">
        <v>4.0999999999999996</v>
      </c>
      <c r="AG2919" s="1">
        <v>44552</v>
      </c>
      <c r="AH2919" t="s">
        <v>28</v>
      </c>
      <c r="AI2919">
        <v>169</v>
      </c>
      <c r="AJ2919">
        <v>0</v>
      </c>
      <c r="AK2919">
        <v>0</v>
      </c>
      <c r="AL2919">
        <v>0</v>
      </c>
      <c r="AO2919" s="1">
        <v>44552</v>
      </c>
      <c r="AP2919" t="s">
        <v>14</v>
      </c>
      <c r="AQ2919">
        <v>170</v>
      </c>
      <c r="AR2919">
        <v>0</v>
      </c>
      <c r="AS2919">
        <v>0</v>
      </c>
      <c r="AT2919">
        <v>0</v>
      </c>
      <c r="AW2919" s="1">
        <v>44552</v>
      </c>
      <c r="AX2919" t="s">
        <v>15</v>
      </c>
      <c r="AY2919">
        <v>171</v>
      </c>
      <c r="AZ2919">
        <v>0</v>
      </c>
      <c r="BA2919">
        <v>0</v>
      </c>
      <c r="BB2919">
        <v>0</v>
      </c>
      <c r="BE2919" s="1">
        <v>44552</v>
      </c>
      <c r="BF2919" t="s">
        <v>16</v>
      </c>
      <c r="BG2919">
        <v>173</v>
      </c>
      <c r="BH2919">
        <v>0</v>
      </c>
      <c r="BI2919">
        <v>0</v>
      </c>
      <c r="BJ2919">
        <v>0</v>
      </c>
      <c r="BM2919" s="1">
        <v>44552</v>
      </c>
      <c r="BN2919" t="s">
        <v>17</v>
      </c>
      <c r="BO2919">
        <v>175</v>
      </c>
      <c r="BP2919">
        <v>1.3</v>
      </c>
      <c r="BQ2919">
        <v>0.2</v>
      </c>
      <c r="BR2919">
        <v>1.5</v>
      </c>
      <c r="BU2919" s="1">
        <v>44552</v>
      </c>
      <c r="BV2919" t="s">
        <v>17</v>
      </c>
      <c r="BW2919">
        <v>176</v>
      </c>
      <c r="BX2919">
        <v>3.9</v>
      </c>
      <c r="BY2919">
        <v>0.5</v>
      </c>
      <c r="BZ2919">
        <v>4.4000000000000004</v>
      </c>
      <c r="CC2919" s="1">
        <v>44552</v>
      </c>
      <c r="CD2919" t="s">
        <v>18</v>
      </c>
      <c r="CE2919">
        <v>177</v>
      </c>
      <c r="CF2919">
        <v>0</v>
      </c>
      <c r="CG2919">
        <v>0</v>
      </c>
      <c r="CH2919">
        <v>0</v>
      </c>
    </row>
    <row r="2920" spans="1:86" x14ac:dyDescent="0.75">
      <c r="A2920" s="1">
        <v>44553</v>
      </c>
      <c r="B2920" t="s">
        <v>6</v>
      </c>
      <c r="C2920">
        <v>101</v>
      </c>
      <c r="D2920">
        <v>490</v>
      </c>
      <c r="E2920">
        <v>443.2</v>
      </c>
      <c r="F2920">
        <v>933.2</v>
      </c>
      <c r="I2920" s="1">
        <v>44553</v>
      </c>
      <c r="J2920" t="s">
        <v>6</v>
      </c>
      <c r="K2920">
        <v>107</v>
      </c>
      <c r="L2920">
        <v>24.5</v>
      </c>
      <c r="M2920">
        <v>52.5</v>
      </c>
      <c r="N2920">
        <v>77</v>
      </c>
      <c r="Q2920" s="1">
        <v>44553</v>
      </c>
      <c r="R2920" t="s">
        <v>7</v>
      </c>
      <c r="S2920">
        <v>151</v>
      </c>
      <c r="T2920">
        <v>2.9</v>
      </c>
      <c r="U2920">
        <v>1.8</v>
      </c>
      <c r="V2920">
        <v>4.7</v>
      </c>
      <c r="Y2920" s="1">
        <v>44553</v>
      </c>
      <c r="Z2920" t="s">
        <v>8</v>
      </c>
      <c r="AA2920">
        <v>157</v>
      </c>
      <c r="AB2920">
        <v>2.9</v>
      </c>
      <c r="AC2920">
        <v>1.2</v>
      </c>
      <c r="AD2920">
        <v>4.0999999999999996</v>
      </c>
      <c r="AG2920" s="1">
        <v>44553</v>
      </c>
      <c r="AH2920" t="s">
        <v>28</v>
      </c>
      <c r="AI2920">
        <v>169</v>
      </c>
      <c r="AJ2920">
        <v>0</v>
      </c>
      <c r="AK2920">
        <v>0</v>
      </c>
      <c r="AL2920">
        <v>0</v>
      </c>
      <c r="AO2920" s="1">
        <v>44553</v>
      </c>
      <c r="AP2920" t="s">
        <v>14</v>
      </c>
      <c r="AQ2920">
        <v>170</v>
      </c>
      <c r="AR2920">
        <v>0</v>
      </c>
      <c r="AS2920">
        <v>0</v>
      </c>
      <c r="AT2920">
        <v>0</v>
      </c>
      <c r="AW2920" s="1">
        <v>44553</v>
      </c>
      <c r="AX2920" t="s">
        <v>15</v>
      </c>
      <c r="AY2920">
        <v>171</v>
      </c>
      <c r="AZ2920">
        <v>0</v>
      </c>
      <c r="BA2920">
        <v>0</v>
      </c>
      <c r="BB2920">
        <v>0</v>
      </c>
      <c r="BE2920" s="1">
        <v>44553</v>
      </c>
      <c r="BF2920" t="s">
        <v>16</v>
      </c>
      <c r="BG2920">
        <v>173</v>
      </c>
      <c r="BH2920">
        <v>0</v>
      </c>
      <c r="BI2920">
        <v>0</v>
      </c>
      <c r="BJ2920">
        <v>0</v>
      </c>
      <c r="BM2920" s="1">
        <v>44553</v>
      </c>
      <c r="BN2920" t="s">
        <v>17</v>
      </c>
      <c r="BO2920">
        <v>175</v>
      </c>
      <c r="BP2920">
        <v>1.3</v>
      </c>
      <c r="BQ2920">
        <v>0.2</v>
      </c>
      <c r="BR2920">
        <v>1.5</v>
      </c>
      <c r="BU2920" s="1">
        <v>44553</v>
      </c>
      <c r="BV2920" t="s">
        <v>17</v>
      </c>
      <c r="BW2920">
        <v>176</v>
      </c>
      <c r="BX2920">
        <v>3.9</v>
      </c>
      <c r="BY2920">
        <v>0.5</v>
      </c>
      <c r="BZ2920">
        <v>4.4000000000000004</v>
      </c>
      <c r="CC2920" s="1">
        <v>44553</v>
      </c>
      <c r="CD2920" t="s">
        <v>18</v>
      </c>
      <c r="CE2920">
        <v>177</v>
      </c>
      <c r="CF2920">
        <v>0</v>
      </c>
      <c r="CG2920">
        <v>0</v>
      </c>
      <c r="CH2920">
        <v>0</v>
      </c>
    </row>
    <row r="2921" spans="1:86" x14ac:dyDescent="0.75">
      <c r="A2921" s="1">
        <v>44554</v>
      </c>
      <c r="B2921" t="s">
        <v>6</v>
      </c>
      <c r="C2921">
        <v>101</v>
      </c>
      <c r="D2921">
        <v>490</v>
      </c>
      <c r="E2921">
        <v>443.2</v>
      </c>
      <c r="F2921">
        <v>933.2</v>
      </c>
      <c r="I2921" s="1">
        <v>44554</v>
      </c>
      <c r="J2921" t="s">
        <v>6</v>
      </c>
      <c r="K2921">
        <v>107</v>
      </c>
      <c r="L2921">
        <v>24.5</v>
      </c>
      <c r="M2921">
        <v>52.5</v>
      </c>
      <c r="N2921">
        <v>77</v>
      </c>
      <c r="Q2921" s="1">
        <v>44554</v>
      </c>
      <c r="R2921" t="s">
        <v>7</v>
      </c>
      <c r="S2921">
        <v>151</v>
      </c>
      <c r="T2921">
        <v>2.9</v>
      </c>
      <c r="U2921">
        <v>1.8</v>
      </c>
      <c r="V2921">
        <v>4.7</v>
      </c>
      <c r="Y2921" s="1">
        <v>44554</v>
      </c>
      <c r="Z2921" t="s">
        <v>8</v>
      </c>
      <c r="AA2921">
        <v>157</v>
      </c>
      <c r="AB2921">
        <v>2.9</v>
      </c>
      <c r="AC2921">
        <v>1.2</v>
      </c>
      <c r="AD2921">
        <v>4.0999999999999996</v>
      </c>
      <c r="AG2921" s="1">
        <v>44554</v>
      </c>
      <c r="AH2921" t="s">
        <v>28</v>
      </c>
      <c r="AI2921">
        <v>169</v>
      </c>
      <c r="AJ2921">
        <v>0</v>
      </c>
      <c r="AK2921">
        <v>0</v>
      </c>
      <c r="AL2921">
        <v>0</v>
      </c>
      <c r="AO2921" s="1">
        <v>44554</v>
      </c>
      <c r="AP2921" t="s">
        <v>14</v>
      </c>
      <c r="AQ2921">
        <v>170</v>
      </c>
      <c r="AR2921">
        <v>0</v>
      </c>
      <c r="AS2921">
        <v>0</v>
      </c>
      <c r="AT2921">
        <v>0</v>
      </c>
      <c r="AW2921" s="1">
        <v>44554</v>
      </c>
      <c r="AX2921" t="s">
        <v>15</v>
      </c>
      <c r="AY2921">
        <v>171</v>
      </c>
      <c r="AZ2921">
        <v>0</v>
      </c>
      <c r="BA2921">
        <v>0</v>
      </c>
      <c r="BB2921">
        <v>0</v>
      </c>
      <c r="BE2921" s="1">
        <v>44554</v>
      </c>
      <c r="BF2921" t="s">
        <v>16</v>
      </c>
      <c r="BG2921">
        <v>173</v>
      </c>
      <c r="BH2921">
        <v>0</v>
      </c>
      <c r="BI2921">
        <v>0</v>
      </c>
      <c r="BJ2921">
        <v>0</v>
      </c>
      <c r="BM2921" s="1">
        <v>44554</v>
      </c>
      <c r="BN2921" t="s">
        <v>17</v>
      </c>
      <c r="BO2921">
        <v>175</v>
      </c>
      <c r="BP2921">
        <v>1.3</v>
      </c>
      <c r="BQ2921">
        <v>0.2</v>
      </c>
      <c r="BR2921">
        <v>1.5</v>
      </c>
      <c r="BU2921" s="1">
        <v>44554</v>
      </c>
      <c r="BV2921" t="s">
        <v>17</v>
      </c>
      <c r="BW2921">
        <v>176</v>
      </c>
      <c r="BX2921">
        <v>3.9</v>
      </c>
      <c r="BY2921">
        <v>0.5</v>
      </c>
      <c r="BZ2921">
        <v>4.4000000000000004</v>
      </c>
      <c r="CC2921" s="1">
        <v>44554</v>
      </c>
      <c r="CD2921" t="s">
        <v>18</v>
      </c>
      <c r="CE2921">
        <v>177</v>
      </c>
      <c r="CF2921">
        <v>0</v>
      </c>
      <c r="CG2921">
        <v>0</v>
      </c>
      <c r="CH2921">
        <v>0</v>
      </c>
    </row>
    <row r="2922" spans="1:86" x14ac:dyDescent="0.75">
      <c r="A2922" s="1">
        <v>44555</v>
      </c>
      <c r="B2922" t="s">
        <v>6</v>
      </c>
      <c r="C2922">
        <v>101</v>
      </c>
      <c r="D2922">
        <v>490</v>
      </c>
      <c r="E2922">
        <v>443.2</v>
      </c>
      <c r="F2922">
        <v>933.2</v>
      </c>
      <c r="I2922" s="1">
        <v>44555</v>
      </c>
      <c r="J2922" t="s">
        <v>6</v>
      </c>
      <c r="K2922">
        <v>107</v>
      </c>
      <c r="L2922">
        <v>24.5</v>
      </c>
      <c r="M2922">
        <v>52.5</v>
      </c>
      <c r="N2922">
        <v>77</v>
      </c>
      <c r="Q2922" s="1">
        <v>44555</v>
      </c>
      <c r="R2922" t="s">
        <v>7</v>
      </c>
      <c r="S2922">
        <v>151</v>
      </c>
      <c r="T2922">
        <v>2.9</v>
      </c>
      <c r="U2922">
        <v>1.8</v>
      </c>
      <c r="V2922">
        <v>4.7</v>
      </c>
      <c r="Y2922" s="1">
        <v>44555</v>
      </c>
      <c r="Z2922" t="s">
        <v>8</v>
      </c>
      <c r="AA2922">
        <v>157</v>
      </c>
      <c r="AB2922">
        <v>2.9</v>
      </c>
      <c r="AC2922">
        <v>1.2</v>
      </c>
      <c r="AD2922">
        <v>4.0999999999999996</v>
      </c>
      <c r="AG2922" s="1">
        <v>44555</v>
      </c>
      <c r="AH2922" t="s">
        <v>28</v>
      </c>
      <c r="AI2922">
        <v>169</v>
      </c>
      <c r="AJ2922">
        <v>0</v>
      </c>
      <c r="AK2922">
        <v>0</v>
      </c>
      <c r="AL2922">
        <v>0</v>
      </c>
      <c r="AO2922" s="1">
        <v>44555</v>
      </c>
      <c r="AP2922" t="s">
        <v>14</v>
      </c>
      <c r="AQ2922">
        <v>170</v>
      </c>
      <c r="AR2922">
        <v>0</v>
      </c>
      <c r="AS2922">
        <v>0</v>
      </c>
      <c r="AT2922">
        <v>0</v>
      </c>
      <c r="AW2922" s="1">
        <v>44555</v>
      </c>
      <c r="AX2922" t="s">
        <v>15</v>
      </c>
      <c r="AY2922">
        <v>171</v>
      </c>
      <c r="AZ2922">
        <v>0</v>
      </c>
      <c r="BA2922">
        <v>0</v>
      </c>
      <c r="BB2922">
        <v>0</v>
      </c>
      <c r="BE2922" s="1">
        <v>44555</v>
      </c>
      <c r="BF2922" t="s">
        <v>16</v>
      </c>
      <c r="BG2922">
        <v>173</v>
      </c>
      <c r="BH2922">
        <v>0</v>
      </c>
      <c r="BI2922">
        <v>0</v>
      </c>
      <c r="BJ2922">
        <v>0</v>
      </c>
      <c r="BM2922" s="1">
        <v>44555</v>
      </c>
      <c r="BN2922" t="s">
        <v>17</v>
      </c>
      <c r="BO2922">
        <v>175</v>
      </c>
      <c r="BP2922">
        <v>1.3</v>
      </c>
      <c r="BQ2922">
        <v>0.2</v>
      </c>
      <c r="BR2922">
        <v>1.5</v>
      </c>
      <c r="BU2922" s="1">
        <v>44555</v>
      </c>
      <c r="BV2922" t="s">
        <v>17</v>
      </c>
      <c r="BW2922">
        <v>176</v>
      </c>
      <c r="BX2922">
        <v>3.9</v>
      </c>
      <c r="BY2922">
        <v>0.5</v>
      </c>
      <c r="BZ2922">
        <v>4.4000000000000004</v>
      </c>
      <c r="CC2922" s="1">
        <v>44555</v>
      </c>
      <c r="CD2922" t="s">
        <v>18</v>
      </c>
      <c r="CE2922">
        <v>177</v>
      </c>
      <c r="CF2922">
        <v>0</v>
      </c>
      <c r="CG2922">
        <v>0</v>
      </c>
      <c r="CH2922">
        <v>0</v>
      </c>
    </row>
    <row r="2923" spans="1:86" x14ac:dyDescent="0.75">
      <c r="A2923" s="1">
        <v>44556</v>
      </c>
      <c r="B2923" t="s">
        <v>6</v>
      </c>
      <c r="C2923">
        <v>101</v>
      </c>
      <c r="D2923">
        <v>490</v>
      </c>
      <c r="E2923">
        <v>443.2</v>
      </c>
      <c r="F2923">
        <v>933.2</v>
      </c>
      <c r="I2923" s="1">
        <v>44556</v>
      </c>
      <c r="J2923" t="s">
        <v>6</v>
      </c>
      <c r="K2923">
        <v>107</v>
      </c>
      <c r="L2923">
        <v>24.5</v>
      </c>
      <c r="M2923">
        <v>52.5</v>
      </c>
      <c r="N2923">
        <v>77</v>
      </c>
      <c r="Q2923" s="1">
        <v>44556</v>
      </c>
      <c r="R2923" t="s">
        <v>7</v>
      </c>
      <c r="S2923">
        <v>151</v>
      </c>
      <c r="T2923">
        <v>2.9</v>
      </c>
      <c r="U2923">
        <v>1.8</v>
      </c>
      <c r="V2923">
        <v>4.7</v>
      </c>
      <c r="Y2923" s="1">
        <v>44556</v>
      </c>
      <c r="Z2923" t="s">
        <v>8</v>
      </c>
      <c r="AA2923">
        <v>157</v>
      </c>
      <c r="AB2923">
        <v>2.9</v>
      </c>
      <c r="AC2923">
        <v>1.2</v>
      </c>
      <c r="AD2923">
        <v>4.0999999999999996</v>
      </c>
      <c r="AG2923" s="1">
        <v>44556</v>
      </c>
      <c r="AH2923" t="s">
        <v>28</v>
      </c>
      <c r="AI2923">
        <v>169</v>
      </c>
      <c r="AJ2923">
        <v>0</v>
      </c>
      <c r="AK2923">
        <v>0</v>
      </c>
      <c r="AL2923">
        <v>0</v>
      </c>
      <c r="AO2923" s="1">
        <v>44556</v>
      </c>
      <c r="AP2923" t="s">
        <v>14</v>
      </c>
      <c r="AQ2923">
        <v>170</v>
      </c>
      <c r="AR2923">
        <v>0</v>
      </c>
      <c r="AS2923">
        <v>0</v>
      </c>
      <c r="AT2923">
        <v>0</v>
      </c>
      <c r="AW2923" s="1">
        <v>44556</v>
      </c>
      <c r="AX2923" t="s">
        <v>15</v>
      </c>
      <c r="AY2923">
        <v>171</v>
      </c>
      <c r="AZ2923">
        <v>0</v>
      </c>
      <c r="BA2923">
        <v>0</v>
      </c>
      <c r="BB2923">
        <v>0</v>
      </c>
      <c r="BE2923" s="1">
        <v>44556</v>
      </c>
      <c r="BF2923" t="s">
        <v>16</v>
      </c>
      <c r="BG2923">
        <v>173</v>
      </c>
      <c r="BH2923">
        <v>0</v>
      </c>
      <c r="BI2923">
        <v>0</v>
      </c>
      <c r="BJ2923">
        <v>0</v>
      </c>
      <c r="BM2923" s="1">
        <v>44556</v>
      </c>
      <c r="BN2923" t="s">
        <v>17</v>
      </c>
      <c r="BO2923">
        <v>175</v>
      </c>
      <c r="BP2923">
        <v>1.3</v>
      </c>
      <c r="BQ2923">
        <v>0.2</v>
      </c>
      <c r="BR2923">
        <v>1.5</v>
      </c>
      <c r="BU2923" s="1">
        <v>44556</v>
      </c>
      <c r="BV2923" t="s">
        <v>17</v>
      </c>
      <c r="BW2923">
        <v>176</v>
      </c>
      <c r="BX2923">
        <v>3.9</v>
      </c>
      <c r="BY2923">
        <v>0.5</v>
      </c>
      <c r="BZ2923">
        <v>4.4000000000000004</v>
      </c>
      <c r="CC2923" s="1">
        <v>44556</v>
      </c>
      <c r="CD2923" t="s">
        <v>18</v>
      </c>
      <c r="CE2923">
        <v>177</v>
      </c>
      <c r="CF2923">
        <v>0</v>
      </c>
      <c r="CG2923">
        <v>0</v>
      </c>
      <c r="CH2923">
        <v>0</v>
      </c>
    </row>
    <row r="2924" spans="1:86" x14ac:dyDescent="0.75">
      <c r="A2924" s="1">
        <v>44557</v>
      </c>
      <c r="B2924" t="s">
        <v>6</v>
      </c>
      <c r="C2924">
        <v>101</v>
      </c>
      <c r="D2924">
        <v>490</v>
      </c>
      <c r="E2924">
        <v>443.3</v>
      </c>
      <c r="F2924">
        <v>933.3</v>
      </c>
      <c r="I2924" s="1">
        <v>44557</v>
      </c>
      <c r="J2924" t="s">
        <v>6</v>
      </c>
      <c r="K2924">
        <v>107</v>
      </c>
      <c r="L2924">
        <v>24.5</v>
      </c>
      <c r="M2924">
        <v>52.5</v>
      </c>
      <c r="N2924">
        <v>77</v>
      </c>
      <c r="Q2924" s="1">
        <v>44557</v>
      </c>
      <c r="R2924" t="s">
        <v>7</v>
      </c>
      <c r="S2924">
        <v>151</v>
      </c>
      <c r="T2924">
        <v>2.9</v>
      </c>
      <c r="U2924">
        <v>1.8</v>
      </c>
      <c r="V2924">
        <v>4.7</v>
      </c>
      <c r="Y2924" s="1">
        <v>44557</v>
      </c>
      <c r="Z2924" t="s">
        <v>8</v>
      </c>
      <c r="AA2924">
        <v>157</v>
      </c>
      <c r="AB2924">
        <v>2.9</v>
      </c>
      <c r="AC2924">
        <v>1.2</v>
      </c>
      <c r="AD2924">
        <v>4.0999999999999996</v>
      </c>
      <c r="AG2924" s="1">
        <v>44557</v>
      </c>
      <c r="AH2924" t="s">
        <v>28</v>
      </c>
      <c r="AI2924">
        <v>169</v>
      </c>
      <c r="AJ2924">
        <v>0</v>
      </c>
      <c r="AK2924">
        <v>0</v>
      </c>
      <c r="AL2924">
        <v>0</v>
      </c>
      <c r="AO2924" s="1">
        <v>44557</v>
      </c>
      <c r="AP2924" t="s">
        <v>14</v>
      </c>
      <c r="AQ2924">
        <v>170</v>
      </c>
      <c r="AR2924">
        <v>0</v>
      </c>
      <c r="AS2924">
        <v>0</v>
      </c>
      <c r="AT2924">
        <v>0</v>
      </c>
      <c r="AW2924" s="1">
        <v>44557</v>
      </c>
      <c r="AX2924" t="s">
        <v>15</v>
      </c>
      <c r="AY2924">
        <v>171</v>
      </c>
      <c r="AZ2924">
        <v>0</v>
      </c>
      <c r="BA2924">
        <v>0</v>
      </c>
      <c r="BB2924">
        <v>0</v>
      </c>
      <c r="BE2924" s="1">
        <v>44557</v>
      </c>
      <c r="BF2924" t="s">
        <v>16</v>
      </c>
      <c r="BG2924">
        <v>173</v>
      </c>
      <c r="BH2924">
        <v>0</v>
      </c>
      <c r="BI2924">
        <v>0</v>
      </c>
      <c r="BJ2924">
        <v>0</v>
      </c>
      <c r="BM2924" s="1">
        <v>44557</v>
      </c>
      <c r="BN2924" t="s">
        <v>17</v>
      </c>
      <c r="BO2924">
        <v>175</v>
      </c>
      <c r="BP2924">
        <v>1.3</v>
      </c>
      <c r="BQ2924">
        <v>0.2</v>
      </c>
      <c r="BR2924">
        <v>1.5</v>
      </c>
      <c r="BU2924" s="1">
        <v>44557</v>
      </c>
      <c r="BV2924" t="s">
        <v>17</v>
      </c>
      <c r="BW2924">
        <v>176</v>
      </c>
      <c r="BX2924">
        <v>3.9</v>
      </c>
      <c r="BY2924">
        <v>0.5</v>
      </c>
      <c r="BZ2924">
        <v>4.4000000000000004</v>
      </c>
      <c r="CC2924" s="1">
        <v>44557</v>
      </c>
      <c r="CD2924" t="s">
        <v>18</v>
      </c>
      <c r="CE2924">
        <v>177</v>
      </c>
      <c r="CF2924">
        <v>0</v>
      </c>
      <c r="CG2924">
        <v>0</v>
      </c>
      <c r="CH2924">
        <v>0</v>
      </c>
    </row>
    <row r="2925" spans="1:86" x14ac:dyDescent="0.75">
      <c r="A2925" s="1">
        <v>44558</v>
      </c>
      <c r="B2925" t="s">
        <v>6</v>
      </c>
      <c r="C2925">
        <v>101</v>
      </c>
      <c r="D2925">
        <v>488.3</v>
      </c>
      <c r="E2925">
        <v>444.9</v>
      </c>
      <c r="F2925">
        <v>933.2</v>
      </c>
      <c r="I2925" s="1">
        <v>44558</v>
      </c>
      <c r="J2925" t="s">
        <v>6</v>
      </c>
      <c r="K2925">
        <v>107</v>
      </c>
      <c r="L2925">
        <v>24.5</v>
      </c>
      <c r="M2925">
        <v>52.5</v>
      </c>
      <c r="N2925">
        <v>77</v>
      </c>
      <c r="Q2925" s="1">
        <v>44558</v>
      </c>
      <c r="R2925" t="s">
        <v>7</v>
      </c>
      <c r="S2925">
        <v>151</v>
      </c>
      <c r="T2925">
        <v>2.9</v>
      </c>
      <c r="U2925">
        <v>1.8</v>
      </c>
      <c r="V2925">
        <v>4.7</v>
      </c>
      <c r="Y2925" s="1">
        <v>44558</v>
      </c>
      <c r="Z2925" t="s">
        <v>8</v>
      </c>
      <c r="AA2925">
        <v>157</v>
      </c>
      <c r="AB2925">
        <v>2.9</v>
      </c>
      <c r="AC2925">
        <v>1.2</v>
      </c>
      <c r="AD2925">
        <v>4.0999999999999996</v>
      </c>
      <c r="AG2925" s="1">
        <v>44558</v>
      </c>
      <c r="AH2925" t="s">
        <v>28</v>
      </c>
      <c r="AI2925">
        <v>169</v>
      </c>
      <c r="AJ2925">
        <v>0</v>
      </c>
      <c r="AK2925">
        <v>0</v>
      </c>
      <c r="AL2925">
        <v>0</v>
      </c>
      <c r="AO2925" s="1">
        <v>44558</v>
      </c>
      <c r="AP2925" t="s">
        <v>14</v>
      </c>
      <c r="AQ2925">
        <v>170</v>
      </c>
      <c r="AR2925">
        <v>0</v>
      </c>
      <c r="AS2925">
        <v>0</v>
      </c>
      <c r="AT2925">
        <v>0</v>
      </c>
      <c r="AW2925" s="1">
        <v>44558</v>
      </c>
      <c r="AX2925" t="s">
        <v>15</v>
      </c>
      <c r="AY2925">
        <v>171</v>
      </c>
      <c r="AZ2925">
        <v>0</v>
      </c>
      <c r="BA2925">
        <v>0</v>
      </c>
      <c r="BB2925">
        <v>0</v>
      </c>
      <c r="BE2925" s="1">
        <v>44558</v>
      </c>
      <c r="BF2925" t="s">
        <v>16</v>
      </c>
      <c r="BG2925">
        <v>173</v>
      </c>
      <c r="BH2925">
        <v>0</v>
      </c>
      <c r="BI2925">
        <v>0</v>
      </c>
      <c r="BJ2925">
        <v>0</v>
      </c>
      <c r="BM2925" s="1">
        <v>44558</v>
      </c>
      <c r="BN2925" t="s">
        <v>17</v>
      </c>
      <c r="BO2925">
        <v>175</v>
      </c>
      <c r="BP2925">
        <v>1.3</v>
      </c>
      <c r="BQ2925">
        <v>0.2</v>
      </c>
      <c r="BR2925">
        <v>1.5</v>
      </c>
      <c r="BU2925" s="1">
        <v>44558</v>
      </c>
      <c r="BV2925" t="s">
        <v>17</v>
      </c>
      <c r="BW2925">
        <v>176</v>
      </c>
      <c r="BX2925">
        <v>3.9</v>
      </c>
      <c r="BY2925">
        <v>0.5</v>
      </c>
      <c r="BZ2925">
        <v>4.4000000000000004</v>
      </c>
      <c r="CC2925" s="1">
        <v>44558</v>
      </c>
      <c r="CD2925" t="s">
        <v>18</v>
      </c>
      <c r="CE2925">
        <v>177</v>
      </c>
      <c r="CF2925">
        <v>0</v>
      </c>
      <c r="CG2925">
        <v>0</v>
      </c>
      <c r="CH2925">
        <v>0</v>
      </c>
    </row>
    <row r="2926" spans="1:86" x14ac:dyDescent="0.75">
      <c r="A2926" s="1">
        <v>44559</v>
      </c>
      <c r="B2926" t="s">
        <v>6</v>
      </c>
      <c r="C2926">
        <v>101</v>
      </c>
      <c r="D2926">
        <v>487.3</v>
      </c>
      <c r="E2926">
        <v>446</v>
      </c>
      <c r="F2926">
        <v>933.3</v>
      </c>
      <c r="I2926" s="1">
        <v>44559</v>
      </c>
      <c r="J2926" t="s">
        <v>6</v>
      </c>
      <c r="K2926">
        <v>107</v>
      </c>
      <c r="L2926">
        <v>24.5</v>
      </c>
      <c r="M2926">
        <v>52.6</v>
      </c>
      <c r="N2926">
        <v>77.099999999999994</v>
      </c>
      <c r="Q2926" s="1">
        <v>44559</v>
      </c>
      <c r="R2926" t="s">
        <v>7</v>
      </c>
      <c r="S2926">
        <v>151</v>
      </c>
      <c r="T2926">
        <v>2.9</v>
      </c>
      <c r="U2926">
        <v>1.8</v>
      </c>
      <c r="V2926">
        <v>4.7</v>
      </c>
      <c r="Y2926" s="1">
        <v>44559</v>
      </c>
      <c r="Z2926" t="s">
        <v>8</v>
      </c>
      <c r="AA2926">
        <v>157</v>
      </c>
      <c r="AB2926">
        <v>2.9</v>
      </c>
      <c r="AC2926">
        <v>1.2</v>
      </c>
      <c r="AD2926">
        <v>4.0999999999999996</v>
      </c>
      <c r="AG2926" s="1">
        <v>44559</v>
      </c>
      <c r="AH2926" t="s">
        <v>28</v>
      </c>
      <c r="AI2926">
        <v>169</v>
      </c>
      <c r="AJ2926">
        <v>0</v>
      </c>
      <c r="AK2926">
        <v>0</v>
      </c>
      <c r="AL2926">
        <v>0</v>
      </c>
      <c r="AO2926" s="1">
        <v>44559</v>
      </c>
      <c r="AP2926" t="s">
        <v>14</v>
      </c>
      <c r="AQ2926">
        <v>170</v>
      </c>
      <c r="AR2926">
        <v>0</v>
      </c>
      <c r="AS2926">
        <v>0</v>
      </c>
      <c r="AT2926">
        <v>0</v>
      </c>
      <c r="AW2926" s="1">
        <v>44559</v>
      </c>
      <c r="AX2926" t="s">
        <v>15</v>
      </c>
      <c r="AY2926">
        <v>171</v>
      </c>
      <c r="AZ2926">
        <v>0</v>
      </c>
      <c r="BA2926">
        <v>0</v>
      </c>
      <c r="BB2926">
        <v>0</v>
      </c>
      <c r="BE2926" s="1">
        <v>44559</v>
      </c>
      <c r="BF2926" t="s">
        <v>16</v>
      </c>
      <c r="BG2926">
        <v>173</v>
      </c>
      <c r="BH2926">
        <v>0</v>
      </c>
      <c r="BI2926">
        <v>0</v>
      </c>
      <c r="BJ2926">
        <v>0</v>
      </c>
      <c r="BM2926" s="1">
        <v>44559</v>
      </c>
      <c r="BN2926" t="s">
        <v>17</v>
      </c>
      <c r="BO2926">
        <v>175</v>
      </c>
      <c r="BP2926">
        <v>1.3</v>
      </c>
      <c r="BQ2926">
        <v>0.2</v>
      </c>
      <c r="BR2926">
        <v>1.5</v>
      </c>
      <c r="BU2926" s="1">
        <v>44559</v>
      </c>
      <c r="BV2926" t="s">
        <v>17</v>
      </c>
      <c r="BW2926">
        <v>176</v>
      </c>
      <c r="BX2926">
        <v>3.9</v>
      </c>
      <c r="BY2926">
        <v>0.5</v>
      </c>
      <c r="BZ2926">
        <v>4.4000000000000004</v>
      </c>
      <c r="CC2926" s="1">
        <v>44559</v>
      </c>
      <c r="CD2926" t="s">
        <v>18</v>
      </c>
      <c r="CE2926">
        <v>177</v>
      </c>
      <c r="CF2926">
        <v>0</v>
      </c>
      <c r="CG2926">
        <v>0</v>
      </c>
      <c r="CH2926">
        <v>0</v>
      </c>
    </row>
    <row r="2927" spans="1:86" x14ac:dyDescent="0.75">
      <c r="A2927" s="1">
        <v>44560</v>
      </c>
      <c r="B2927" t="s">
        <v>6</v>
      </c>
      <c r="C2927">
        <v>101</v>
      </c>
      <c r="D2927">
        <v>487.1</v>
      </c>
      <c r="E2927">
        <v>446.3</v>
      </c>
      <c r="F2927">
        <v>933.4</v>
      </c>
      <c r="I2927" s="1">
        <v>44560</v>
      </c>
      <c r="J2927" t="s">
        <v>6</v>
      </c>
      <c r="K2927">
        <v>107</v>
      </c>
      <c r="L2927">
        <v>24.5</v>
      </c>
      <c r="M2927">
        <v>52.6</v>
      </c>
      <c r="N2927">
        <v>77.099999999999994</v>
      </c>
      <c r="Q2927" s="1">
        <v>44560</v>
      </c>
      <c r="R2927" t="s">
        <v>7</v>
      </c>
      <c r="S2927">
        <v>151</v>
      </c>
      <c r="T2927">
        <v>2.9</v>
      </c>
      <c r="U2927">
        <v>1.8</v>
      </c>
      <c r="V2927">
        <v>4.7</v>
      </c>
      <c r="Y2927" s="1">
        <v>44560</v>
      </c>
      <c r="Z2927" t="s">
        <v>8</v>
      </c>
      <c r="AA2927">
        <v>157</v>
      </c>
      <c r="AB2927">
        <v>2.9</v>
      </c>
      <c r="AC2927">
        <v>1.2</v>
      </c>
      <c r="AD2927">
        <v>4.0999999999999996</v>
      </c>
      <c r="AG2927" s="1">
        <v>44560</v>
      </c>
      <c r="AH2927" t="s">
        <v>28</v>
      </c>
      <c r="AI2927">
        <v>169</v>
      </c>
      <c r="AJ2927">
        <v>0</v>
      </c>
      <c r="AK2927">
        <v>0</v>
      </c>
      <c r="AL2927">
        <v>0</v>
      </c>
      <c r="AO2927" s="1">
        <v>44560</v>
      </c>
      <c r="AP2927" t="s">
        <v>14</v>
      </c>
      <c r="AQ2927">
        <v>170</v>
      </c>
      <c r="AR2927">
        <v>0</v>
      </c>
      <c r="AS2927">
        <v>0</v>
      </c>
      <c r="AT2927">
        <v>0</v>
      </c>
      <c r="AW2927" s="1">
        <v>44560</v>
      </c>
      <c r="AX2927" t="s">
        <v>15</v>
      </c>
      <c r="AY2927">
        <v>171</v>
      </c>
      <c r="AZ2927">
        <v>0</v>
      </c>
      <c r="BA2927">
        <v>0</v>
      </c>
      <c r="BB2927">
        <v>0</v>
      </c>
      <c r="BE2927" s="1">
        <v>44560</v>
      </c>
      <c r="BF2927" t="s">
        <v>16</v>
      </c>
      <c r="BG2927">
        <v>173</v>
      </c>
      <c r="BH2927">
        <v>0</v>
      </c>
      <c r="BI2927">
        <v>0</v>
      </c>
      <c r="BJ2927">
        <v>0</v>
      </c>
      <c r="BM2927" s="1">
        <v>44560</v>
      </c>
      <c r="BN2927" t="s">
        <v>17</v>
      </c>
      <c r="BO2927">
        <v>175</v>
      </c>
      <c r="BP2927">
        <v>1.3</v>
      </c>
      <c r="BQ2927">
        <v>0.2</v>
      </c>
      <c r="BR2927">
        <v>1.5</v>
      </c>
      <c r="BU2927" s="1">
        <v>44560</v>
      </c>
      <c r="BV2927" t="s">
        <v>17</v>
      </c>
      <c r="BW2927">
        <v>176</v>
      </c>
      <c r="BX2927">
        <v>3.9</v>
      </c>
      <c r="BY2927">
        <v>0.5</v>
      </c>
      <c r="BZ2927">
        <v>4.4000000000000004</v>
      </c>
      <c r="CC2927" s="1">
        <v>44560</v>
      </c>
      <c r="CD2927" t="s">
        <v>18</v>
      </c>
      <c r="CE2927">
        <v>177</v>
      </c>
      <c r="CF2927">
        <v>0</v>
      </c>
      <c r="CG2927">
        <v>0</v>
      </c>
      <c r="CH2927">
        <v>0</v>
      </c>
    </row>
    <row r="2928" spans="1:86" x14ac:dyDescent="0.75">
      <c r="A2928" s="1">
        <v>44561</v>
      </c>
      <c r="B2928" t="s">
        <v>6</v>
      </c>
      <c r="C2928">
        <v>101</v>
      </c>
      <c r="D2928">
        <v>487</v>
      </c>
      <c r="E2928">
        <v>446.3</v>
      </c>
      <c r="F2928">
        <v>933.3</v>
      </c>
      <c r="I2928" s="1">
        <v>44561</v>
      </c>
      <c r="J2928" t="s">
        <v>6</v>
      </c>
      <c r="K2928">
        <v>107</v>
      </c>
      <c r="L2928">
        <v>24.5</v>
      </c>
      <c r="M2928">
        <v>52.6</v>
      </c>
      <c r="N2928">
        <v>77.099999999999994</v>
      </c>
      <c r="Q2928" s="1">
        <v>44561</v>
      </c>
      <c r="R2928" t="s">
        <v>7</v>
      </c>
      <c r="S2928">
        <v>151</v>
      </c>
      <c r="T2928">
        <v>2.9</v>
      </c>
      <c r="U2928">
        <v>1.8</v>
      </c>
      <c r="V2928">
        <v>4.7</v>
      </c>
      <c r="Y2928" s="1">
        <v>44561</v>
      </c>
      <c r="Z2928" t="s">
        <v>8</v>
      </c>
      <c r="AA2928">
        <v>157</v>
      </c>
      <c r="AB2928">
        <v>2.9</v>
      </c>
      <c r="AC2928">
        <v>1.2</v>
      </c>
      <c r="AD2928">
        <v>4.0999999999999996</v>
      </c>
      <c r="AG2928" s="1">
        <v>44561</v>
      </c>
      <c r="AH2928" t="s">
        <v>28</v>
      </c>
      <c r="AI2928">
        <v>169</v>
      </c>
      <c r="AJ2928">
        <v>0</v>
      </c>
      <c r="AK2928">
        <v>0</v>
      </c>
      <c r="AL2928">
        <v>0</v>
      </c>
      <c r="AO2928" s="1">
        <v>44561</v>
      </c>
      <c r="AP2928" t="s">
        <v>14</v>
      </c>
      <c r="AQ2928">
        <v>170</v>
      </c>
      <c r="AR2928">
        <v>0</v>
      </c>
      <c r="AS2928">
        <v>0</v>
      </c>
      <c r="AT2928">
        <v>0</v>
      </c>
      <c r="AW2928" s="1">
        <v>44561</v>
      </c>
      <c r="AX2928" t="s">
        <v>15</v>
      </c>
      <c r="AY2928">
        <v>171</v>
      </c>
      <c r="AZ2928">
        <v>0</v>
      </c>
      <c r="BA2928">
        <v>0</v>
      </c>
      <c r="BB2928">
        <v>0</v>
      </c>
      <c r="BE2928" s="1">
        <v>44561</v>
      </c>
      <c r="BF2928" t="s">
        <v>16</v>
      </c>
      <c r="BG2928">
        <v>173</v>
      </c>
      <c r="BH2928">
        <v>0</v>
      </c>
      <c r="BI2928">
        <v>0</v>
      </c>
      <c r="BJ2928">
        <v>0</v>
      </c>
      <c r="BM2928" s="1">
        <v>44561</v>
      </c>
      <c r="BN2928" t="s">
        <v>17</v>
      </c>
      <c r="BO2928">
        <v>175</v>
      </c>
      <c r="BP2928">
        <v>1.3</v>
      </c>
      <c r="BQ2928">
        <v>0.2</v>
      </c>
      <c r="BR2928">
        <v>1.5</v>
      </c>
      <c r="BU2928" s="1">
        <v>44561</v>
      </c>
      <c r="BV2928" t="s">
        <v>17</v>
      </c>
      <c r="BW2928">
        <v>176</v>
      </c>
      <c r="BX2928">
        <v>3.9</v>
      </c>
      <c r="BY2928">
        <v>0.5</v>
      </c>
      <c r="BZ2928">
        <v>4.4000000000000004</v>
      </c>
      <c r="CC2928" s="1">
        <v>44561</v>
      </c>
      <c r="CD2928" t="s">
        <v>18</v>
      </c>
      <c r="CE2928">
        <v>177</v>
      </c>
      <c r="CF2928">
        <v>0</v>
      </c>
      <c r="CG2928">
        <v>0</v>
      </c>
      <c r="CH2928">
        <v>0</v>
      </c>
    </row>
    <row r="2929" spans="1:86" x14ac:dyDescent="0.75">
      <c r="A2929" s="1">
        <v>44562</v>
      </c>
      <c r="B2929" t="s">
        <v>6</v>
      </c>
      <c r="C2929">
        <v>101</v>
      </c>
      <c r="D2929">
        <v>507.2</v>
      </c>
      <c r="E2929">
        <v>477.4</v>
      </c>
      <c r="F2929">
        <v>984.6</v>
      </c>
      <c r="I2929" s="1">
        <v>44562</v>
      </c>
      <c r="J2929" t="s">
        <v>6</v>
      </c>
      <c r="K2929">
        <v>107</v>
      </c>
      <c r="L2929">
        <v>26.8</v>
      </c>
      <c r="M2929">
        <v>61.7</v>
      </c>
      <c r="N2929">
        <v>88.5</v>
      </c>
      <c r="Q2929" s="1">
        <v>44562</v>
      </c>
      <c r="R2929" t="s">
        <v>7</v>
      </c>
      <c r="S2929">
        <v>151</v>
      </c>
      <c r="T2929">
        <v>4.3</v>
      </c>
      <c r="U2929">
        <v>2.9</v>
      </c>
      <c r="V2929">
        <v>7.2</v>
      </c>
      <c r="Y2929" s="1">
        <v>44562</v>
      </c>
      <c r="Z2929" t="s">
        <v>8</v>
      </c>
      <c r="AA2929">
        <v>157</v>
      </c>
      <c r="AB2929">
        <v>3.6</v>
      </c>
      <c r="AC2929">
        <v>1.4</v>
      </c>
      <c r="AD2929">
        <v>5</v>
      </c>
      <c r="AG2929" s="1">
        <v>44562</v>
      </c>
      <c r="AH2929" t="s">
        <v>28</v>
      </c>
      <c r="AI2929">
        <v>169</v>
      </c>
      <c r="AJ2929">
        <v>0</v>
      </c>
      <c r="AK2929">
        <v>0</v>
      </c>
      <c r="AL2929">
        <v>0</v>
      </c>
      <c r="AO2929" s="1">
        <v>44562</v>
      </c>
      <c r="AP2929" t="s">
        <v>14</v>
      </c>
      <c r="AQ2929">
        <v>170</v>
      </c>
      <c r="AR2929">
        <v>0</v>
      </c>
      <c r="AS2929">
        <v>0</v>
      </c>
      <c r="AT2929">
        <v>0</v>
      </c>
      <c r="AW2929" s="1">
        <v>44562</v>
      </c>
      <c r="AX2929" t="s">
        <v>15</v>
      </c>
      <c r="AY2929">
        <v>171</v>
      </c>
      <c r="AZ2929">
        <v>0</v>
      </c>
      <c r="BA2929">
        <v>0</v>
      </c>
      <c r="BB2929">
        <v>0</v>
      </c>
      <c r="BE2929" s="1">
        <v>44562</v>
      </c>
      <c r="BF2929" t="s">
        <v>16</v>
      </c>
      <c r="BG2929">
        <v>173</v>
      </c>
      <c r="BH2929">
        <v>0</v>
      </c>
      <c r="BI2929">
        <v>0</v>
      </c>
      <c r="BJ2929">
        <v>0</v>
      </c>
      <c r="BM2929" s="1">
        <v>44562</v>
      </c>
      <c r="BN2929" t="s">
        <v>17</v>
      </c>
      <c r="BO2929">
        <v>175</v>
      </c>
      <c r="BP2929">
        <v>1.3</v>
      </c>
      <c r="BQ2929">
        <v>0.2</v>
      </c>
      <c r="BR2929">
        <v>1.5</v>
      </c>
      <c r="BU2929" s="1">
        <v>44562</v>
      </c>
      <c r="BV2929" t="s">
        <v>17</v>
      </c>
      <c r="BW2929">
        <v>176</v>
      </c>
      <c r="BX2929">
        <v>4.0999999999999996</v>
      </c>
      <c r="BY2929">
        <v>0.5</v>
      </c>
      <c r="BZ2929">
        <v>4.5999999999999996</v>
      </c>
      <c r="CC2929" s="1">
        <v>44562</v>
      </c>
      <c r="CD2929" t="s">
        <v>18</v>
      </c>
      <c r="CE2929">
        <v>177</v>
      </c>
      <c r="CF2929">
        <v>0</v>
      </c>
      <c r="CG2929">
        <v>0</v>
      </c>
      <c r="CH2929">
        <v>0</v>
      </c>
    </row>
    <row r="2930" spans="1:86" x14ac:dyDescent="0.75">
      <c r="A2930" s="1">
        <v>44563</v>
      </c>
      <c r="B2930" t="s">
        <v>6</v>
      </c>
      <c r="C2930">
        <v>101</v>
      </c>
      <c r="D2930">
        <v>507.2</v>
      </c>
      <c r="E2930">
        <v>477.4</v>
      </c>
      <c r="F2930">
        <v>984.6</v>
      </c>
      <c r="I2930" s="1">
        <v>44563</v>
      </c>
      <c r="J2930" t="s">
        <v>6</v>
      </c>
      <c r="K2930">
        <v>107</v>
      </c>
      <c r="L2930">
        <v>26.8</v>
      </c>
      <c r="M2930">
        <v>61.7</v>
      </c>
      <c r="N2930">
        <v>88.5</v>
      </c>
      <c r="Q2930" s="1">
        <v>44563</v>
      </c>
      <c r="R2930" t="s">
        <v>7</v>
      </c>
      <c r="S2930">
        <v>151</v>
      </c>
      <c r="T2930">
        <v>4.3</v>
      </c>
      <c r="U2930">
        <v>2.9</v>
      </c>
      <c r="V2930">
        <v>7.2</v>
      </c>
      <c r="Y2930" s="1">
        <v>44563</v>
      </c>
      <c r="Z2930" t="s">
        <v>8</v>
      </c>
      <c r="AA2930">
        <v>157</v>
      </c>
      <c r="AB2930">
        <v>3.6</v>
      </c>
      <c r="AC2930">
        <v>1.4</v>
      </c>
      <c r="AD2930">
        <v>5</v>
      </c>
      <c r="AG2930" s="1">
        <v>44563</v>
      </c>
      <c r="AH2930" t="s">
        <v>28</v>
      </c>
      <c r="AI2930">
        <v>169</v>
      </c>
      <c r="AJ2930">
        <v>0</v>
      </c>
      <c r="AK2930">
        <v>0</v>
      </c>
      <c r="AL2930">
        <v>0</v>
      </c>
      <c r="AO2930" s="1">
        <v>44563</v>
      </c>
      <c r="AP2930" t="s">
        <v>14</v>
      </c>
      <c r="AQ2930">
        <v>170</v>
      </c>
      <c r="AR2930">
        <v>0</v>
      </c>
      <c r="AS2930">
        <v>0</v>
      </c>
      <c r="AT2930">
        <v>0</v>
      </c>
      <c r="AW2930" s="1">
        <v>44563</v>
      </c>
      <c r="AX2930" t="s">
        <v>15</v>
      </c>
      <c r="AY2930">
        <v>171</v>
      </c>
      <c r="AZ2930">
        <v>0</v>
      </c>
      <c r="BA2930">
        <v>0</v>
      </c>
      <c r="BB2930">
        <v>0</v>
      </c>
      <c r="BE2930" s="1">
        <v>44563</v>
      </c>
      <c r="BF2930" t="s">
        <v>16</v>
      </c>
      <c r="BG2930">
        <v>173</v>
      </c>
      <c r="BH2930">
        <v>0</v>
      </c>
      <c r="BI2930">
        <v>0</v>
      </c>
      <c r="BJ2930">
        <v>0</v>
      </c>
      <c r="BM2930" s="1">
        <v>44563</v>
      </c>
      <c r="BN2930" t="s">
        <v>17</v>
      </c>
      <c r="BO2930">
        <v>175</v>
      </c>
      <c r="BP2930">
        <v>1.3</v>
      </c>
      <c r="BQ2930">
        <v>0.2</v>
      </c>
      <c r="BR2930">
        <v>1.5</v>
      </c>
      <c r="BU2930" s="1">
        <v>44563</v>
      </c>
      <c r="BV2930" t="s">
        <v>17</v>
      </c>
      <c r="BW2930">
        <v>176</v>
      </c>
      <c r="BX2930">
        <v>4.0999999999999996</v>
      </c>
      <c r="BY2930">
        <v>0.5</v>
      </c>
      <c r="BZ2930">
        <v>4.5999999999999996</v>
      </c>
      <c r="CC2930" s="1">
        <v>44563</v>
      </c>
      <c r="CD2930" t="s">
        <v>18</v>
      </c>
      <c r="CE2930">
        <v>177</v>
      </c>
      <c r="CF2930">
        <v>0</v>
      </c>
      <c r="CG2930">
        <v>0</v>
      </c>
      <c r="CH2930">
        <v>0</v>
      </c>
    </row>
    <row r="2931" spans="1:86" x14ac:dyDescent="0.75">
      <c r="A2931" s="1">
        <v>44564</v>
      </c>
      <c r="B2931" t="s">
        <v>6</v>
      </c>
      <c r="C2931">
        <v>101</v>
      </c>
      <c r="D2931">
        <v>507.5</v>
      </c>
      <c r="E2931">
        <v>477.1</v>
      </c>
      <c r="F2931">
        <v>984.6</v>
      </c>
      <c r="I2931" s="1">
        <v>44564</v>
      </c>
      <c r="J2931" t="s">
        <v>6</v>
      </c>
      <c r="K2931">
        <v>107</v>
      </c>
      <c r="L2931">
        <v>26.8</v>
      </c>
      <c r="M2931">
        <v>61.7</v>
      </c>
      <c r="N2931">
        <v>88.5</v>
      </c>
      <c r="Q2931" s="1">
        <v>44564</v>
      </c>
      <c r="R2931" t="s">
        <v>7</v>
      </c>
      <c r="S2931">
        <v>151</v>
      </c>
      <c r="T2931">
        <v>4.3</v>
      </c>
      <c r="U2931">
        <v>2.9</v>
      </c>
      <c r="V2931">
        <v>7.2</v>
      </c>
      <c r="Y2931" s="1">
        <v>44564</v>
      </c>
      <c r="Z2931" t="s">
        <v>8</v>
      </c>
      <c r="AA2931">
        <v>157</v>
      </c>
      <c r="AB2931">
        <v>3.6</v>
      </c>
      <c r="AC2931">
        <v>1.4</v>
      </c>
      <c r="AD2931">
        <v>5</v>
      </c>
      <c r="AG2931" s="1">
        <v>44564</v>
      </c>
      <c r="AH2931" t="s">
        <v>28</v>
      </c>
      <c r="AI2931">
        <v>169</v>
      </c>
      <c r="AJ2931">
        <v>0</v>
      </c>
      <c r="AK2931">
        <v>0</v>
      </c>
      <c r="AL2931">
        <v>0</v>
      </c>
      <c r="AO2931" s="1">
        <v>44564</v>
      </c>
      <c r="AP2931" t="s">
        <v>14</v>
      </c>
      <c r="AQ2931">
        <v>170</v>
      </c>
      <c r="AR2931">
        <v>0</v>
      </c>
      <c r="AS2931">
        <v>0</v>
      </c>
      <c r="AT2931">
        <v>0</v>
      </c>
      <c r="AW2931" s="1">
        <v>44564</v>
      </c>
      <c r="AX2931" t="s">
        <v>15</v>
      </c>
      <c r="AY2931">
        <v>171</v>
      </c>
      <c r="AZ2931">
        <v>0</v>
      </c>
      <c r="BA2931">
        <v>0</v>
      </c>
      <c r="BB2931">
        <v>0</v>
      </c>
      <c r="BE2931" s="1">
        <v>44564</v>
      </c>
      <c r="BF2931" t="s">
        <v>16</v>
      </c>
      <c r="BG2931">
        <v>173</v>
      </c>
      <c r="BH2931">
        <v>0</v>
      </c>
      <c r="BI2931">
        <v>0</v>
      </c>
      <c r="BJ2931">
        <v>0</v>
      </c>
      <c r="BM2931" s="1">
        <v>44564</v>
      </c>
      <c r="BN2931" t="s">
        <v>17</v>
      </c>
      <c r="BO2931">
        <v>175</v>
      </c>
      <c r="BP2931">
        <v>1.3</v>
      </c>
      <c r="BQ2931">
        <v>0.2</v>
      </c>
      <c r="BR2931">
        <v>1.5</v>
      </c>
      <c r="BU2931" s="1">
        <v>44564</v>
      </c>
      <c r="BV2931" t="s">
        <v>17</v>
      </c>
      <c r="BW2931">
        <v>176</v>
      </c>
      <c r="BX2931">
        <v>4.0999999999999996</v>
      </c>
      <c r="BY2931">
        <v>0.5</v>
      </c>
      <c r="BZ2931">
        <v>4.5999999999999996</v>
      </c>
      <c r="CC2931" s="1">
        <v>44564</v>
      </c>
      <c r="CD2931" t="s">
        <v>18</v>
      </c>
      <c r="CE2931">
        <v>177</v>
      </c>
      <c r="CF2931">
        <v>0</v>
      </c>
      <c r="CG2931">
        <v>0</v>
      </c>
      <c r="CH2931">
        <v>0</v>
      </c>
    </row>
    <row r="2932" spans="1:86" x14ac:dyDescent="0.75">
      <c r="A2932" s="1">
        <v>44565</v>
      </c>
      <c r="B2932" t="s">
        <v>6</v>
      </c>
      <c r="C2932">
        <v>101</v>
      </c>
      <c r="D2932">
        <v>507.6</v>
      </c>
      <c r="E2932">
        <v>476.9</v>
      </c>
      <c r="F2932">
        <v>984.5</v>
      </c>
      <c r="I2932" s="1">
        <v>44565</v>
      </c>
      <c r="J2932" t="s">
        <v>6</v>
      </c>
      <c r="K2932">
        <v>107</v>
      </c>
      <c r="L2932">
        <v>26.8</v>
      </c>
      <c r="M2932">
        <v>61.7</v>
      </c>
      <c r="N2932">
        <v>88.5</v>
      </c>
      <c r="Q2932" s="1">
        <v>44565</v>
      </c>
      <c r="R2932" t="s">
        <v>7</v>
      </c>
      <c r="S2932">
        <v>151</v>
      </c>
      <c r="T2932">
        <v>4.3</v>
      </c>
      <c r="U2932">
        <v>2.9</v>
      </c>
      <c r="V2932">
        <v>7.2</v>
      </c>
      <c r="Y2932" s="1">
        <v>44565</v>
      </c>
      <c r="Z2932" t="s">
        <v>8</v>
      </c>
      <c r="AA2932">
        <v>157</v>
      </c>
      <c r="AB2932">
        <v>3.6</v>
      </c>
      <c r="AC2932">
        <v>1.4</v>
      </c>
      <c r="AD2932">
        <v>5</v>
      </c>
      <c r="AG2932" s="1">
        <v>44565</v>
      </c>
      <c r="AH2932" t="s">
        <v>28</v>
      </c>
      <c r="AI2932">
        <v>169</v>
      </c>
      <c r="AJ2932">
        <v>0</v>
      </c>
      <c r="AK2932">
        <v>0</v>
      </c>
      <c r="AL2932">
        <v>0</v>
      </c>
      <c r="AO2932" s="1">
        <v>44565</v>
      </c>
      <c r="AP2932" t="s">
        <v>14</v>
      </c>
      <c r="AQ2932">
        <v>170</v>
      </c>
      <c r="AR2932">
        <v>0</v>
      </c>
      <c r="AS2932">
        <v>0</v>
      </c>
      <c r="AT2932">
        <v>0</v>
      </c>
      <c r="AW2932" s="1">
        <v>44565</v>
      </c>
      <c r="AX2932" t="s">
        <v>15</v>
      </c>
      <c r="AY2932">
        <v>171</v>
      </c>
      <c r="AZ2932">
        <v>0</v>
      </c>
      <c r="BA2932">
        <v>0</v>
      </c>
      <c r="BB2932">
        <v>0</v>
      </c>
      <c r="BE2932" s="1">
        <v>44565</v>
      </c>
      <c r="BF2932" t="s">
        <v>16</v>
      </c>
      <c r="BG2932">
        <v>173</v>
      </c>
      <c r="BH2932">
        <v>0</v>
      </c>
      <c r="BI2932">
        <v>0</v>
      </c>
      <c r="BJ2932">
        <v>0</v>
      </c>
      <c r="BM2932" s="1">
        <v>44565</v>
      </c>
      <c r="BN2932" t="s">
        <v>17</v>
      </c>
      <c r="BO2932">
        <v>175</v>
      </c>
      <c r="BP2932">
        <v>1.3</v>
      </c>
      <c r="BQ2932">
        <v>0.2</v>
      </c>
      <c r="BR2932">
        <v>1.5</v>
      </c>
      <c r="BU2932" s="1">
        <v>44565</v>
      </c>
      <c r="BV2932" t="s">
        <v>17</v>
      </c>
      <c r="BW2932">
        <v>176</v>
      </c>
      <c r="BX2932">
        <v>4.0999999999999996</v>
      </c>
      <c r="BY2932">
        <v>0.5</v>
      </c>
      <c r="BZ2932">
        <v>4.5999999999999996</v>
      </c>
      <c r="CC2932" s="1">
        <v>44565</v>
      </c>
      <c r="CD2932" t="s">
        <v>18</v>
      </c>
      <c r="CE2932">
        <v>177</v>
      </c>
      <c r="CF2932">
        <v>0</v>
      </c>
      <c r="CG2932">
        <v>0</v>
      </c>
      <c r="CH2932">
        <v>0</v>
      </c>
    </row>
    <row r="2933" spans="1:86" x14ac:dyDescent="0.75">
      <c r="A2933" s="1">
        <v>44566</v>
      </c>
      <c r="B2933" t="s">
        <v>6</v>
      </c>
      <c r="C2933">
        <v>101</v>
      </c>
      <c r="D2933">
        <v>507.4</v>
      </c>
      <c r="E2933">
        <v>477</v>
      </c>
      <c r="F2933">
        <v>984.4</v>
      </c>
      <c r="I2933" s="1">
        <v>44566</v>
      </c>
      <c r="J2933" t="s">
        <v>6</v>
      </c>
      <c r="K2933">
        <v>107</v>
      </c>
      <c r="L2933">
        <v>26.8</v>
      </c>
      <c r="M2933">
        <v>61.7</v>
      </c>
      <c r="N2933">
        <v>88.5</v>
      </c>
      <c r="Q2933" s="1">
        <v>44566</v>
      </c>
      <c r="R2933" t="s">
        <v>7</v>
      </c>
      <c r="S2933">
        <v>151</v>
      </c>
      <c r="T2933">
        <v>4.3</v>
      </c>
      <c r="U2933">
        <v>2.9</v>
      </c>
      <c r="V2933">
        <v>7.2</v>
      </c>
      <c r="Y2933" s="1">
        <v>44566</v>
      </c>
      <c r="Z2933" t="s">
        <v>8</v>
      </c>
      <c r="AA2933">
        <v>157</v>
      </c>
      <c r="AB2933">
        <v>3.6</v>
      </c>
      <c r="AC2933">
        <v>1.4</v>
      </c>
      <c r="AD2933">
        <v>5</v>
      </c>
      <c r="AG2933" s="1">
        <v>44566</v>
      </c>
      <c r="AH2933" t="s">
        <v>28</v>
      </c>
      <c r="AI2933">
        <v>169</v>
      </c>
      <c r="AJ2933">
        <v>0</v>
      </c>
      <c r="AK2933">
        <v>0</v>
      </c>
      <c r="AL2933">
        <v>0</v>
      </c>
      <c r="AO2933" s="1">
        <v>44566</v>
      </c>
      <c r="AP2933" t="s">
        <v>14</v>
      </c>
      <c r="AQ2933">
        <v>170</v>
      </c>
      <c r="AR2933">
        <v>0</v>
      </c>
      <c r="AS2933">
        <v>0</v>
      </c>
      <c r="AT2933">
        <v>0</v>
      </c>
      <c r="AW2933" s="1">
        <v>44566</v>
      </c>
      <c r="AX2933" t="s">
        <v>15</v>
      </c>
      <c r="AY2933">
        <v>171</v>
      </c>
      <c r="AZ2933">
        <v>0</v>
      </c>
      <c r="BA2933">
        <v>0</v>
      </c>
      <c r="BB2933">
        <v>0</v>
      </c>
      <c r="BE2933" s="1">
        <v>44566</v>
      </c>
      <c r="BF2933" t="s">
        <v>16</v>
      </c>
      <c r="BG2933">
        <v>173</v>
      </c>
      <c r="BH2933">
        <v>0</v>
      </c>
      <c r="BI2933">
        <v>0</v>
      </c>
      <c r="BJ2933">
        <v>0</v>
      </c>
      <c r="BM2933" s="1">
        <v>44566</v>
      </c>
      <c r="BN2933" t="s">
        <v>17</v>
      </c>
      <c r="BO2933">
        <v>175</v>
      </c>
      <c r="BP2933">
        <v>1.3</v>
      </c>
      <c r="BQ2933">
        <v>0.2</v>
      </c>
      <c r="BR2933">
        <v>1.5</v>
      </c>
      <c r="BU2933" s="1">
        <v>44566</v>
      </c>
      <c r="BV2933" t="s">
        <v>17</v>
      </c>
      <c r="BW2933">
        <v>176</v>
      </c>
      <c r="BX2933">
        <v>4.0999999999999996</v>
      </c>
      <c r="BY2933">
        <v>0.5</v>
      </c>
      <c r="BZ2933">
        <v>4.5999999999999996</v>
      </c>
      <c r="CC2933" s="1">
        <v>44566</v>
      </c>
      <c r="CD2933" t="s">
        <v>18</v>
      </c>
      <c r="CE2933">
        <v>177</v>
      </c>
      <c r="CF2933">
        <v>0</v>
      </c>
      <c r="CG2933">
        <v>0</v>
      </c>
      <c r="CH2933">
        <v>0</v>
      </c>
    </row>
    <row r="2934" spans="1:86" x14ac:dyDescent="0.75">
      <c r="A2934" s="1">
        <v>44567</v>
      </c>
      <c r="B2934" t="s">
        <v>6</v>
      </c>
      <c r="C2934">
        <v>101</v>
      </c>
      <c r="D2934">
        <v>507.3</v>
      </c>
      <c r="E2934">
        <v>476.9</v>
      </c>
      <c r="F2934">
        <v>984.2</v>
      </c>
      <c r="I2934" s="1">
        <v>44567</v>
      </c>
      <c r="J2934" t="s">
        <v>6</v>
      </c>
      <c r="K2934">
        <v>107</v>
      </c>
      <c r="L2934">
        <v>26.8</v>
      </c>
      <c r="M2934">
        <v>61.7</v>
      </c>
      <c r="N2934">
        <v>88.5</v>
      </c>
      <c r="Q2934" s="1">
        <v>44567</v>
      </c>
      <c r="R2934" t="s">
        <v>7</v>
      </c>
      <c r="S2934">
        <v>151</v>
      </c>
      <c r="T2934">
        <v>4.3</v>
      </c>
      <c r="U2934">
        <v>2.9</v>
      </c>
      <c r="V2934">
        <v>7.2</v>
      </c>
      <c r="Y2934" s="1">
        <v>44567</v>
      </c>
      <c r="Z2934" t="s">
        <v>8</v>
      </c>
      <c r="AA2934">
        <v>157</v>
      </c>
      <c r="AB2934">
        <v>3.6</v>
      </c>
      <c r="AC2934">
        <v>1.4</v>
      </c>
      <c r="AD2934">
        <v>5</v>
      </c>
      <c r="AG2934" s="1">
        <v>44567</v>
      </c>
      <c r="AH2934" t="s">
        <v>28</v>
      </c>
      <c r="AI2934">
        <v>169</v>
      </c>
      <c r="AJ2934">
        <v>0</v>
      </c>
      <c r="AK2934">
        <v>0</v>
      </c>
      <c r="AL2934">
        <v>0</v>
      </c>
      <c r="AO2934" s="1">
        <v>44567</v>
      </c>
      <c r="AP2934" t="s">
        <v>14</v>
      </c>
      <c r="AQ2934">
        <v>170</v>
      </c>
      <c r="AR2934">
        <v>0</v>
      </c>
      <c r="AS2934">
        <v>0</v>
      </c>
      <c r="AT2934">
        <v>0</v>
      </c>
      <c r="AW2934" s="1">
        <v>44567</v>
      </c>
      <c r="AX2934" t="s">
        <v>15</v>
      </c>
      <c r="AY2934">
        <v>171</v>
      </c>
      <c r="AZ2934">
        <v>0</v>
      </c>
      <c r="BA2934">
        <v>0</v>
      </c>
      <c r="BB2934">
        <v>0</v>
      </c>
      <c r="BE2934" s="1">
        <v>44567</v>
      </c>
      <c r="BF2934" t="s">
        <v>16</v>
      </c>
      <c r="BG2934">
        <v>173</v>
      </c>
      <c r="BH2934">
        <v>0</v>
      </c>
      <c r="BI2934">
        <v>0</v>
      </c>
      <c r="BJ2934">
        <v>0</v>
      </c>
      <c r="BM2934" s="1">
        <v>44567</v>
      </c>
      <c r="BN2934" t="s">
        <v>17</v>
      </c>
      <c r="BO2934">
        <v>175</v>
      </c>
      <c r="BP2934">
        <v>1.4</v>
      </c>
      <c r="BQ2934">
        <v>0.2</v>
      </c>
      <c r="BR2934">
        <v>1.6</v>
      </c>
      <c r="BU2934" s="1">
        <v>44567</v>
      </c>
      <c r="BV2934" t="s">
        <v>17</v>
      </c>
      <c r="BW2934">
        <v>176</v>
      </c>
      <c r="BX2934">
        <v>4.0999999999999996</v>
      </c>
      <c r="BY2934">
        <v>0.5</v>
      </c>
      <c r="BZ2934">
        <v>4.5999999999999996</v>
      </c>
      <c r="CC2934" s="1">
        <v>44567</v>
      </c>
      <c r="CD2934" t="s">
        <v>18</v>
      </c>
      <c r="CE2934">
        <v>177</v>
      </c>
      <c r="CF2934">
        <v>0</v>
      </c>
      <c r="CG2934">
        <v>0</v>
      </c>
      <c r="CH2934">
        <v>0</v>
      </c>
    </row>
    <row r="2935" spans="1:86" x14ac:dyDescent="0.75">
      <c r="A2935" s="1">
        <v>44568</v>
      </c>
      <c r="B2935" t="s">
        <v>6</v>
      </c>
      <c r="C2935">
        <v>101</v>
      </c>
      <c r="D2935">
        <v>507.4</v>
      </c>
      <c r="E2935">
        <v>476.9</v>
      </c>
      <c r="F2935">
        <v>984.3</v>
      </c>
      <c r="I2935" s="1">
        <v>44568</v>
      </c>
      <c r="J2935" t="s">
        <v>6</v>
      </c>
      <c r="K2935">
        <v>107</v>
      </c>
      <c r="L2935">
        <v>26.8</v>
      </c>
      <c r="M2935">
        <v>61.7</v>
      </c>
      <c r="N2935">
        <v>88.5</v>
      </c>
      <c r="Q2935" s="1">
        <v>44568</v>
      </c>
      <c r="R2935" t="s">
        <v>7</v>
      </c>
      <c r="S2935">
        <v>151</v>
      </c>
      <c r="T2935">
        <v>4.3</v>
      </c>
      <c r="U2935">
        <v>2.9</v>
      </c>
      <c r="V2935">
        <v>7.2</v>
      </c>
      <c r="Y2935" s="1">
        <v>44568</v>
      </c>
      <c r="Z2935" t="s">
        <v>8</v>
      </c>
      <c r="AA2935">
        <v>157</v>
      </c>
      <c r="AB2935">
        <v>3.6</v>
      </c>
      <c r="AC2935">
        <v>1.4</v>
      </c>
      <c r="AD2935">
        <v>5</v>
      </c>
      <c r="AG2935" s="1">
        <v>44568</v>
      </c>
      <c r="AH2935" t="s">
        <v>28</v>
      </c>
      <c r="AI2935">
        <v>169</v>
      </c>
      <c r="AJ2935">
        <v>0</v>
      </c>
      <c r="AK2935">
        <v>0</v>
      </c>
      <c r="AL2935">
        <v>0</v>
      </c>
      <c r="AO2935" s="1">
        <v>44568</v>
      </c>
      <c r="AP2935" t="s">
        <v>14</v>
      </c>
      <c r="AQ2935">
        <v>170</v>
      </c>
      <c r="AR2935">
        <v>0</v>
      </c>
      <c r="AS2935">
        <v>0</v>
      </c>
      <c r="AT2935">
        <v>0</v>
      </c>
      <c r="AW2935" s="1">
        <v>44568</v>
      </c>
      <c r="AX2935" t="s">
        <v>15</v>
      </c>
      <c r="AY2935">
        <v>171</v>
      </c>
      <c r="AZ2935">
        <v>0</v>
      </c>
      <c r="BA2935">
        <v>0</v>
      </c>
      <c r="BB2935">
        <v>0</v>
      </c>
      <c r="BE2935" s="1">
        <v>44568</v>
      </c>
      <c r="BF2935" t="s">
        <v>16</v>
      </c>
      <c r="BG2935">
        <v>173</v>
      </c>
      <c r="BH2935">
        <v>0</v>
      </c>
      <c r="BI2935">
        <v>0</v>
      </c>
      <c r="BJ2935">
        <v>0</v>
      </c>
      <c r="BM2935" s="1">
        <v>44568</v>
      </c>
      <c r="BN2935" t="s">
        <v>17</v>
      </c>
      <c r="BO2935">
        <v>175</v>
      </c>
      <c r="BP2935">
        <v>1.4</v>
      </c>
      <c r="BQ2935">
        <v>0.2</v>
      </c>
      <c r="BR2935">
        <v>1.6</v>
      </c>
      <c r="BU2935" s="1">
        <v>44568</v>
      </c>
      <c r="BV2935" t="s">
        <v>17</v>
      </c>
      <c r="BW2935">
        <v>176</v>
      </c>
      <c r="BX2935">
        <v>4.0999999999999996</v>
      </c>
      <c r="BY2935">
        <v>0.5</v>
      </c>
      <c r="BZ2935">
        <v>4.5999999999999996</v>
      </c>
      <c r="CC2935" s="1">
        <v>44568</v>
      </c>
      <c r="CD2935" t="s">
        <v>18</v>
      </c>
      <c r="CE2935">
        <v>177</v>
      </c>
      <c r="CF2935">
        <v>0</v>
      </c>
      <c r="CG2935">
        <v>0</v>
      </c>
      <c r="CH2935">
        <v>0</v>
      </c>
    </row>
    <row r="2936" spans="1:86" x14ac:dyDescent="0.75">
      <c r="A2936" s="1">
        <v>44569</v>
      </c>
      <c r="B2936" t="s">
        <v>6</v>
      </c>
      <c r="C2936">
        <v>101</v>
      </c>
      <c r="D2936">
        <v>507.4</v>
      </c>
      <c r="E2936">
        <v>476.9</v>
      </c>
      <c r="F2936">
        <v>984.3</v>
      </c>
      <c r="I2936" s="1">
        <v>44569</v>
      </c>
      <c r="J2936" t="s">
        <v>6</v>
      </c>
      <c r="K2936">
        <v>107</v>
      </c>
      <c r="L2936">
        <v>26.8</v>
      </c>
      <c r="M2936">
        <v>61.7</v>
      </c>
      <c r="N2936">
        <v>88.5</v>
      </c>
      <c r="Q2936" s="1">
        <v>44569</v>
      </c>
      <c r="R2936" t="s">
        <v>7</v>
      </c>
      <c r="S2936">
        <v>151</v>
      </c>
      <c r="T2936">
        <v>4.3</v>
      </c>
      <c r="U2936">
        <v>2.9</v>
      </c>
      <c r="V2936">
        <v>7.2</v>
      </c>
      <c r="Y2936" s="1">
        <v>44569</v>
      </c>
      <c r="Z2936" t="s">
        <v>8</v>
      </c>
      <c r="AA2936">
        <v>157</v>
      </c>
      <c r="AB2936">
        <v>3.6</v>
      </c>
      <c r="AC2936">
        <v>1.4</v>
      </c>
      <c r="AD2936">
        <v>5</v>
      </c>
      <c r="AG2936" s="1">
        <v>44569</v>
      </c>
      <c r="AH2936" t="s">
        <v>28</v>
      </c>
      <c r="AI2936">
        <v>169</v>
      </c>
      <c r="AJ2936">
        <v>0</v>
      </c>
      <c r="AK2936">
        <v>0</v>
      </c>
      <c r="AL2936">
        <v>0</v>
      </c>
      <c r="AO2936" s="1">
        <v>44569</v>
      </c>
      <c r="AP2936" t="s">
        <v>14</v>
      </c>
      <c r="AQ2936">
        <v>170</v>
      </c>
      <c r="AR2936">
        <v>0</v>
      </c>
      <c r="AS2936">
        <v>0</v>
      </c>
      <c r="AT2936">
        <v>0</v>
      </c>
      <c r="AW2936" s="1">
        <v>44569</v>
      </c>
      <c r="AX2936" t="s">
        <v>15</v>
      </c>
      <c r="AY2936">
        <v>171</v>
      </c>
      <c r="AZ2936">
        <v>0</v>
      </c>
      <c r="BA2936">
        <v>0</v>
      </c>
      <c r="BB2936">
        <v>0</v>
      </c>
      <c r="BE2936" s="1">
        <v>44569</v>
      </c>
      <c r="BF2936" t="s">
        <v>16</v>
      </c>
      <c r="BG2936">
        <v>173</v>
      </c>
      <c r="BH2936">
        <v>0</v>
      </c>
      <c r="BI2936">
        <v>0</v>
      </c>
      <c r="BJ2936">
        <v>0</v>
      </c>
      <c r="BM2936" s="1">
        <v>44569</v>
      </c>
      <c r="BN2936" t="s">
        <v>17</v>
      </c>
      <c r="BO2936">
        <v>175</v>
      </c>
      <c r="BP2936">
        <v>1.4</v>
      </c>
      <c r="BQ2936">
        <v>0.2</v>
      </c>
      <c r="BR2936">
        <v>1.6</v>
      </c>
      <c r="BU2936" s="1">
        <v>44569</v>
      </c>
      <c r="BV2936" t="s">
        <v>17</v>
      </c>
      <c r="BW2936">
        <v>176</v>
      </c>
      <c r="BX2936">
        <v>4.0999999999999996</v>
      </c>
      <c r="BY2936">
        <v>0.5</v>
      </c>
      <c r="BZ2936">
        <v>4.5999999999999996</v>
      </c>
      <c r="CC2936" s="1">
        <v>44569</v>
      </c>
      <c r="CD2936" t="s">
        <v>18</v>
      </c>
      <c r="CE2936">
        <v>177</v>
      </c>
      <c r="CF2936">
        <v>0</v>
      </c>
      <c r="CG2936">
        <v>0</v>
      </c>
      <c r="CH2936">
        <v>0</v>
      </c>
    </row>
    <row r="2937" spans="1:86" x14ac:dyDescent="0.75">
      <c r="A2937" s="1">
        <v>44570</v>
      </c>
      <c r="B2937" t="s">
        <v>6</v>
      </c>
      <c r="C2937">
        <v>101</v>
      </c>
      <c r="D2937">
        <v>507.4</v>
      </c>
      <c r="E2937">
        <v>476.9</v>
      </c>
      <c r="F2937">
        <v>984.3</v>
      </c>
      <c r="I2937" s="1">
        <v>44570</v>
      </c>
      <c r="J2937" t="s">
        <v>6</v>
      </c>
      <c r="K2937">
        <v>107</v>
      </c>
      <c r="L2937">
        <v>26.8</v>
      </c>
      <c r="M2937">
        <v>61.7</v>
      </c>
      <c r="N2937">
        <v>88.5</v>
      </c>
      <c r="Q2937" s="1">
        <v>44570</v>
      </c>
      <c r="R2937" t="s">
        <v>7</v>
      </c>
      <c r="S2937">
        <v>151</v>
      </c>
      <c r="T2937">
        <v>4.3</v>
      </c>
      <c r="U2937">
        <v>2.9</v>
      </c>
      <c r="V2937">
        <v>7.2</v>
      </c>
      <c r="Y2937" s="1">
        <v>44570</v>
      </c>
      <c r="Z2937" t="s">
        <v>8</v>
      </c>
      <c r="AA2937">
        <v>157</v>
      </c>
      <c r="AB2937">
        <v>3.6</v>
      </c>
      <c r="AC2937">
        <v>1.4</v>
      </c>
      <c r="AD2937">
        <v>5</v>
      </c>
      <c r="AG2937" s="1">
        <v>44570</v>
      </c>
      <c r="AH2937" t="s">
        <v>28</v>
      </c>
      <c r="AI2937">
        <v>169</v>
      </c>
      <c r="AJ2937">
        <v>0</v>
      </c>
      <c r="AK2937">
        <v>0</v>
      </c>
      <c r="AL2937">
        <v>0</v>
      </c>
      <c r="AO2937" s="1">
        <v>44570</v>
      </c>
      <c r="AP2937" t="s">
        <v>14</v>
      </c>
      <c r="AQ2937">
        <v>170</v>
      </c>
      <c r="AR2937">
        <v>0</v>
      </c>
      <c r="AS2937">
        <v>0</v>
      </c>
      <c r="AT2937">
        <v>0</v>
      </c>
      <c r="AW2937" s="1">
        <v>44570</v>
      </c>
      <c r="AX2937" t="s">
        <v>15</v>
      </c>
      <c r="AY2937">
        <v>171</v>
      </c>
      <c r="AZ2937">
        <v>0</v>
      </c>
      <c r="BA2937">
        <v>0</v>
      </c>
      <c r="BB2937">
        <v>0</v>
      </c>
      <c r="BE2937" s="1">
        <v>44570</v>
      </c>
      <c r="BF2937" t="s">
        <v>16</v>
      </c>
      <c r="BG2937">
        <v>173</v>
      </c>
      <c r="BH2937">
        <v>0</v>
      </c>
      <c r="BI2937">
        <v>0</v>
      </c>
      <c r="BJ2937">
        <v>0</v>
      </c>
      <c r="BM2937" s="1">
        <v>44570</v>
      </c>
      <c r="BN2937" t="s">
        <v>17</v>
      </c>
      <c r="BO2937">
        <v>175</v>
      </c>
      <c r="BP2937">
        <v>1.4</v>
      </c>
      <c r="BQ2937">
        <v>0.2</v>
      </c>
      <c r="BR2937">
        <v>1.6</v>
      </c>
      <c r="BU2937" s="1">
        <v>44570</v>
      </c>
      <c r="BV2937" t="s">
        <v>17</v>
      </c>
      <c r="BW2937">
        <v>176</v>
      </c>
      <c r="BX2937">
        <v>4.0999999999999996</v>
      </c>
      <c r="BY2937">
        <v>0.5</v>
      </c>
      <c r="BZ2937">
        <v>4.5999999999999996</v>
      </c>
      <c r="CC2937" s="1">
        <v>44570</v>
      </c>
      <c r="CD2937" t="s">
        <v>18</v>
      </c>
      <c r="CE2937">
        <v>177</v>
      </c>
      <c r="CF2937">
        <v>0</v>
      </c>
      <c r="CG2937">
        <v>0</v>
      </c>
      <c r="CH2937">
        <v>0</v>
      </c>
    </row>
    <row r="2938" spans="1:86" x14ac:dyDescent="0.75">
      <c r="A2938" s="1">
        <v>44571</v>
      </c>
      <c r="B2938" t="s">
        <v>6</v>
      </c>
      <c r="C2938">
        <v>101</v>
      </c>
      <c r="D2938">
        <v>507.3</v>
      </c>
      <c r="E2938">
        <v>477</v>
      </c>
      <c r="F2938">
        <v>984.3</v>
      </c>
      <c r="I2938" s="1">
        <v>44571</v>
      </c>
      <c r="J2938" t="s">
        <v>6</v>
      </c>
      <c r="K2938">
        <v>107</v>
      </c>
      <c r="L2938">
        <v>26.8</v>
      </c>
      <c r="M2938">
        <v>61.7</v>
      </c>
      <c r="N2938">
        <v>88.5</v>
      </c>
      <c r="Q2938" s="1">
        <v>44571</v>
      </c>
      <c r="R2938" t="s">
        <v>7</v>
      </c>
      <c r="S2938">
        <v>151</v>
      </c>
      <c r="T2938">
        <v>4.3</v>
      </c>
      <c r="U2938">
        <v>2.9</v>
      </c>
      <c r="V2938">
        <v>7.2</v>
      </c>
      <c r="Y2938" s="1">
        <v>44571</v>
      </c>
      <c r="Z2938" t="s">
        <v>8</v>
      </c>
      <c r="AA2938">
        <v>157</v>
      </c>
      <c r="AB2938">
        <v>3.6</v>
      </c>
      <c r="AC2938">
        <v>1.4</v>
      </c>
      <c r="AD2938">
        <v>5</v>
      </c>
      <c r="AG2938" s="1">
        <v>44571</v>
      </c>
      <c r="AH2938" t="s">
        <v>28</v>
      </c>
      <c r="AI2938">
        <v>169</v>
      </c>
      <c r="AJ2938">
        <v>0</v>
      </c>
      <c r="AK2938">
        <v>0</v>
      </c>
      <c r="AL2938">
        <v>0</v>
      </c>
      <c r="AO2938" s="1">
        <v>44571</v>
      </c>
      <c r="AP2938" t="s">
        <v>14</v>
      </c>
      <c r="AQ2938">
        <v>170</v>
      </c>
      <c r="AR2938">
        <v>0</v>
      </c>
      <c r="AS2938">
        <v>0</v>
      </c>
      <c r="AT2938">
        <v>0</v>
      </c>
      <c r="AW2938" s="1">
        <v>44571</v>
      </c>
      <c r="AX2938" t="s">
        <v>15</v>
      </c>
      <c r="AY2938">
        <v>171</v>
      </c>
      <c r="AZ2938">
        <v>0</v>
      </c>
      <c r="BA2938">
        <v>0</v>
      </c>
      <c r="BB2938">
        <v>0</v>
      </c>
      <c r="BE2938" s="1">
        <v>44571</v>
      </c>
      <c r="BF2938" t="s">
        <v>16</v>
      </c>
      <c r="BG2938">
        <v>173</v>
      </c>
      <c r="BH2938">
        <v>0</v>
      </c>
      <c r="BI2938">
        <v>0</v>
      </c>
      <c r="BJ2938">
        <v>0</v>
      </c>
      <c r="BM2938" s="1">
        <v>44571</v>
      </c>
      <c r="BN2938" t="s">
        <v>17</v>
      </c>
      <c r="BO2938">
        <v>175</v>
      </c>
      <c r="BP2938">
        <v>1.4</v>
      </c>
      <c r="BQ2938">
        <v>0.2</v>
      </c>
      <c r="BR2938">
        <v>1.6</v>
      </c>
      <c r="BU2938" s="1">
        <v>44571</v>
      </c>
      <c r="BV2938" t="s">
        <v>17</v>
      </c>
      <c r="BW2938">
        <v>176</v>
      </c>
      <c r="BX2938">
        <v>4.0999999999999996</v>
      </c>
      <c r="BY2938">
        <v>0.5</v>
      </c>
      <c r="BZ2938">
        <v>4.5999999999999996</v>
      </c>
      <c r="CC2938" s="1">
        <v>44571</v>
      </c>
      <c r="CD2938" t="s">
        <v>18</v>
      </c>
      <c r="CE2938">
        <v>177</v>
      </c>
      <c r="CF2938">
        <v>0</v>
      </c>
      <c r="CG2938">
        <v>0</v>
      </c>
      <c r="CH2938">
        <v>0</v>
      </c>
    </row>
    <row r="2939" spans="1:86" x14ac:dyDescent="0.75">
      <c r="A2939" s="1">
        <v>44572</v>
      </c>
      <c r="B2939" t="s">
        <v>6</v>
      </c>
      <c r="C2939">
        <v>101</v>
      </c>
      <c r="D2939">
        <v>506.9</v>
      </c>
      <c r="E2939">
        <v>477.4</v>
      </c>
      <c r="F2939">
        <v>984.3</v>
      </c>
      <c r="I2939" s="1">
        <v>44572</v>
      </c>
      <c r="J2939" t="s">
        <v>6</v>
      </c>
      <c r="K2939">
        <v>107</v>
      </c>
      <c r="L2939">
        <v>26.8</v>
      </c>
      <c r="M2939">
        <v>61.7</v>
      </c>
      <c r="N2939">
        <v>88.5</v>
      </c>
      <c r="Q2939" s="1">
        <v>44572</v>
      </c>
      <c r="R2939" t="s">
        <v>7</v>
      </c>
      <c r="S2939">
        <v>151</v>
      </c>
      <c r="T2939">
        <v>4.3</v>
      </c>
      <c r="U2939">
        <v>2.9</v>
      </c>
      <c r="V2939">
        <v>7.2</v>
      </c>
      <c r="Y2939" s="1">
        <v>44572</v>
      </c>
      <c r="Z2939" t="s">
        <v>8</v>
      </c>
      <c r="AA2939">
        <v>157</v>
      </c>
      <c r="AB2939">
        <v>3.6</v>
      </c>
      <c r="AC2939">
        <v>1.4</v>
      </c>
      <c r="AD2939">
        <v>5</v>
      </c>
      <c r="AG2939" s="1">
        <v>44572</v>
      </c>
      <c r="AH2939" t="s">
        <v>28</v>
      </c>
      <c r="AI2939">
        <v>169</v>
      </c>
      <c r="AJ2939">
        <v>0</v>
      </c>
      <c r="AK2939">
        <v>0</v>
      </c>
      <c r="AL2939">
        <v>0</v>
      </c>
      <c r="AO2939" s="1">
        <v>44572</v>
      </c>
      <c r="AP2939" t="s">
        <v>14</v>
      </c>
      <c r="AQ2939">
        <v>170</v>
      </c>
      <c r="AR2939">
        <v>0</v>
      </c>
      <c r="AS2939">
        <v>0</v>
      </c>
      <c r="AT2939">
        <v>0</v>
      </c>
      <c r="AW2939" s="1">
        <v>44572</v>
      </c>
      <c r="AX2939" t="s">
        <v>15</v>
      </c>
      <c r="AY2939">
        <v>171</v>
      </c>
      <c r="AZ2939">
        <v>0</v>
      </c>
      <c r="BA2939">
        <v>0</v>
      </c>
      <c r="BB2939">
        <v>0</v>
      </c>
      <c r="BE2939" s="1">
        <v>44572</v>
      </c>
      <c r="BF2939" t="s">
        <v>16</v>
      </c>
      <c r="BG2939">
        <v>173</v>
      </c>
      <c r="BH2939">
        <v>0</v>
      </c>
      <c r="BI2939">
        <v>0</v>
      </c>
      <c r="BJ2939">
        <v>0</v>
      </c>
      <c r="BM2939" s="1">
        <v>44572</v>
      </c>
      <c r="BN2939" t="s">
        <v>17</v>
      </c>
      <c r="BO2939">
        <v>175</v>
      </c>
      <c r="BP2939">
        <v>1.4</v>
      </c>
      <c r="BQ2939">
        <v>0.2</v>
      </c>
      <c r="BR2939">
        <v>1.6</v>
      </c>
      <c r="BU2939" s="1">
        <v>44572</v>
      </c>
      <c r="BV2939" t="s">
        <v>17</v>
      </c>
      <c r="BW2939">
        <v>176</v>
      </c>
      <c r="BX2939">
        <v>4.0999999999999996</v>
      </c>
      <c r="BY2939">
        <v>0.5</v>
      </c>
      <c r="BZ2939">
        <v>4.5999999999999996</v>
      </c>
      <c r="CC2939" s="1">
        <v>44572</v>
      </c>
      <c r="CD2939" t="s">
        <v>18</v>
      </c>
      <c r="CE2939">
        <v>177</v>
      </c>
      <c r="CF2939">
        <v>0</v>
      </c>
      <c r="CG2939">
        <v>0</v>
      </c>
      <c r="CH2939">
        <v>0</v>
      </c>
    </row>
    <row r="2940" spans="1:86" x14ac:dyDescent="0.75">
      <c r="A2940" s="1">
        <v>44573</v>
      </c>
      <c r="B2940" t="s">
        <v>6</v>
      </c>
      <c r="C2940">
        <v>101</v>
      </c>
      <c r="D2940">
        <v>506.4</v>
      </c>
      <c r="E2940">
        <v>477.9</v>
      </c>
      <c r="F2940">
        <v>984.3</v>
      </c>
      <c r="I2940" s="1">
        <v>44573</v>
      </c>
      <c r="J2940" t="s">
        <v>6</v>
      </c>
      <c r="K2940">
        <v>107</v>
      </c>
      <c r="L2940">
        <v>26.8</v>
      </c>
      <c r="M2940">
        <v>61.7</v>
      </c>
      <c r="N2940">
        <v>88.5</v>
      </c>
      <c r="Q2940" s="1">
        <v>44573</v>
      </c>
      <c r="R2940" t="s">
        <v>7</v>
      </c>
      <c r="S2940">
        <v>151</v>
      </c>
      <c r="T2940">
        <v>4.3</v>
      </c>
      <c r="U2940">
        <v>2.9</v>
      </c>
      <c r="V2940">
        <v>7.2</v>
      </c>
      <c r="Y2940" s="1">
        <v>44573</v>
      </c>
      <c r="Z2940" t="s">
        <v>8</v>
      </c>
      <c r="AA2940">
        <v>157</v>
      </c>
      <c r="AB2940">
        <v>3.6</v>
      </c>
      <c r="AC2940">
        <v>1.4</v>
      </c>
      <c r="AD2940">
        <v>5</v>
      </c>
      <c r="AG2940" s="1">
        <v>44573</v>
      </c>
      <c r="AH2940" t="s">
        <v>28</v>
      </c>
      <c r="AI2940">
        <v>169</v>
      </c>
      <c r="AJ2940">
        <v>0</v>
      </c>
      <c r="AK2940">
        <v>0</v>
      </c>
      <c r="AL2940">
        <v>0</v>
      </c>
      <c r="AO2940" s="1">
        <v>44573</v>
      </c>
      <c r="AP2940" t="s">
        <v>14</v>
      </c>
      <c r="AQ2940">
        <v>170</v>
      </c>
      <c r="AR2940">
        <v>0</v>
      </c>
      <c r="AS2940">
        <v>0</v>
      </c>
      <c r="AT2940">
        <v>0</v>
      </c>
      <c r="AW2940" s="1">
        <v>44573</v>
      </c>
      <c r="AX2940" t="s">
        <v>15</v>
      </c>
      <c r="AY2940">
        <v>171</v>
      </c>
      <c r="AZ2940">
        <v>0</v>
      </c>
      <c r="BA2940">
        <v>0</v>
      </c>
      <c r="BB2940">
        <v>0</v>
      </c>
      <c r="BE2940" s="1">
        <v>44573</v>
      </c>
      <c r="BF2940" t="s">
        <v>16</v>
      </c>
      <c r="BG2940">
        <v>173</v>
      </c>
      <c r="BH2940">
        <v>0</v>
      </c>
      <c r="BI2940">
        <v>0</v>
      </c>
      <c r="BJ2940">
        <v>0</v>
      </c>
      <c r="BM2940" s="1">
        <v>44573</v>
      </c>
      <c r="BN2940" t="s">
        <v>17</v>
      </c>
      <c r="BO2940">
        <v>175</v>
      </c>
      <c r="BP2940">
        <v>1.4</v>
      </c>
      <c r="BQ2940">
        <v>0.2</v>
      </c>
      <c r="BR2940">
        <v>1.6</v>
      </c>
      <c r="BU2940" s="1">
        <v>44573</v>
      </c>
      <c r="BV2940" t="s">
        <v>17</v>
      </c>
      <c r="BW2940">
        <v>176</v>
      </c>
      <c r="BX2940">
        <v>4.0999999999999996</v>
      </c>
      <c r="BY2940">
        <v>0.5</v>
      </c>
      <c r="BZ2940">
        <v>4.5999999999999996</v>
      </c>
      <c r="CC2940" s="1">
        <v>44573</v>
      </c>
      <c r="CD2940" t="s">
        <v>18</v>
      </c>
      <c r="CE2940">
        <v>177</v>
      </c>
      <c r="CF2940">
        <v>0</v>
      </c>
      <c r="CG2940">
        <v>0</v>
      </c>
      <c r="CH2940">
        <v>0</v>
      </c>
    </row>
    <row r="2941" spans="1:86" x14ac:dyDescent="0.75">
      <c r="A2941" s="1">
        <v>44574</v>
      </c>
      <c r="B2941" t="s">
        <v>6</v>
      </c>
      <c r="C2941">
        <v>101</v>
      </c>
      <c r="D2941">
        <v>506.4</v>
      </c>
      <c r="E2941">
        <v>478</v>
      </c>
      <c r="F2941">
        <v>984.4</v>
      </c>
      <c r="I2941" s="1">
        <v>44574</v>
      </c>
      <c r="J2941" t="s">
        <v>6</v>
      </c>
      <c r="K2941">
        <v>107</v>
      </c>
      <c r="L2941">
        <v>26.9</v>
      </c>
      <c r="M2941">
        <v>61.7</v>
      </c>
      <c r="N2941">
        <v>88.6</v>
      </c>
      <c r="Q2941" s="1">
        <v>44574</v>
      </c>
      <c r="R2941" t="s">
        <v>7</v>
      </c>
      <c r="S2941">
        <v>151</v>
      </c>
      <c r="T2941">
        <v>4.3</v>
      </c>
      <c r="U2941">
        <v>2.9</v>
      </c>
      <c r="V2941">
        <v>7.2</v>
      </c>
      <c r="Y2941" s="1">
        <v>44574</v>
      </c>
      <c r="Z2941" t="s">
        <v>8</v>
      </c>
      <c r="AA2941">
        <v>157</v>
      </c>
      <c r="AB2941">
        <v>3.6</v>
      </c>
      <c r="AC2941">
        <v>1.4</v>
      </c>
      <c r="AD2941">
        <v>5</v>
      </c>
      <c r="AG2941" s="1">
        <v>44574</v>
      </c>
      <c r="AH2941" t="s">
        <v>28</v>
      </c>
      <c r="AI2941">
        <v>169</v>
      </c>
      <c r="AJ2941">
        <v>0</v>
      </c>
      <c r="AK2941">
        <v>0</v>
      </c>
      <c r="AL2941">
        <v>0</v>
      </c>
      <c r="AO2941" s="1">
        <v>44574</v>
      </c>
      <c r="AP2941" t="s">
        <v>14</v>
      </c>
      <c r="AQ2941">
        <v>170</v>
      </c>
      <c r="AR2941">
        <v>0</v>
      </c>
      <c r="AS2941">
        <v>0</v>
      </c>
      <c r="AT2941">
        <v>0</v>
      </c>
      <c r="AW2941" s="1">
        <v>44574</v>
      </c>
      <c r="AX2941" t="s">
        <v>15</v>
      </c>
      <c r="AY2941">
        <v>171</v>
      </c>
      <c r="AZ2941">
        <v>0</v>
      </c>
      <c r="BA2941">
        <v>0</v>
      </c>
      <c r="BB2941">
        <v>0</v>
      </c>
      <c r="BE2941" s="1">
        <v>44574</v>
      </c>
      <c r="BF2941" t="s">
        <v>16</v>
      </c>
      <c r="BG2941">
        <v>173</v>
      </c>
      <c r="BH2941">
        <v>0</v>
      </c>
      <c r="BI2941">
        <v>0</v>
      </c>
      <c r="BJ2941">
        <v>0</v>
      </c>
      <c r="BM2941" s="1">
        <v>44574</v>
      </c>
      <c r="BN2941" t="s">
        <v>17</v>
      </c>
      <c r="BO2941">
        <v>175</v>
      </c>
      <c r="BP2941">
        <v>1.3</v>
      </c>
      <c r="BQ2941">
        <v>0.2</v>
      </c>
      <c r="BR2941">
        <v>1.5</v>
      </c>
      <c r="BU2941" s="1">
        <v>44574</v>
      </c>
      <c r="BV2941" t="s">
        <v>17</v>
      </c>
      <c r="BW2941">
        <v>176</v>
      </c>
      <c r="BX2941">
        <v>4.0999999999999996</v>
      </c>
      <c r="BY2941">
        <v>0.5</v>
      </c>
      <c r="BZ2941">
        <v>4.5999999999999996</v>
      </c>
      <c r="CC2941" s="1">
        <v>44574</v>
      </c>
      <c r="CD2941" t="s">
        <v>18</v>
      </c>
      <c r="CE2941">
        <v>177</v>
      </c>
      <c r="CF2941">
        <v>0</v>
      </c>
      <c r="CG2941">
        <v>0</v>
      </c>
      <c r="CH2941">
        <v>0</v>
      </c>
    </row>
    <row r="2942" spans="1:86" x14ac:dyDescent="0.75">
      <c r="A2942" s="1">
        <v>44575</v>
      </c>
      <c r="B2942" t="s">
        <v>6</v>
      </c>
      <c r="C2942">
        <v>101</v>
      </c>
      <c r="D2942">
        <v>506.8</v>
      </c>
      <c r="E2942">
        <v>477.6</v>
      </c>
      <c r="F2942">
        <v>984.4</v>
      </c>
      <c r="I2942" s="1">
        <v>44575</v>
      </c>
      <c r="J2942" t="s">
        <v>6</v>
      </c>
      <c r="K2942">
        <v>107</v>
      </c>
      <c r="L2942">
        <v>26.8</v>
      </c>
      <c r="M2942">
        <v>61.7</v>
      </c>
      <c r="N2942">
        <v>88.5</v>
      </c>
      <c r="Q2942" s="1">
        <v>44575</v>
      </c>
      <c r="R2942" t="s">
        <v>7</v>
      </c>
      <c r="S2942">
        <v>151</v>
      </c>
      <c r="T2942">
        <v>4.3</v>
      </c>
      <c r="U2942">
        <v>2.9</v>
      </c>
      <c r="V2942">
        <v>7.2</v>
      </c>
      <c r="Y2942" s="1">
        <v>44575</v>
      </c>
      <c r="Z2942" t="s">
        <v>8</v>
      </c>
      <c r="AA2942">
        <v>157</v>
      </c>
      <c r="AB2942">
        <v>3.6</v>
      </c>
      <c r="AC2942">
        <v>1.4</v>
      </c>
      <c r="AD2942">
        <v>5</v>
      </c>
      <c r="AG2942" s="1">
        <v>44575</v>
      </c>
      <c r="AH2942" t="s">
        <v>28</v>
      </c>
      <c r="AI2942">
        <v>169</v>
      </c>
      <c r="AJ2942">
        <v>0</v>
      </c>
      <c r="AK2942">
        <v>0</v>
      </c>
      <c r="AL2942">
        <v>0</v>
      </c>
      <c r="AO2942" s="1">
        <v>44575</v>
      </c>
      <c r="AP2942" t="s">
        <v>14</v>
      </c>
      <c r="AQ2942">
        <v>170</v>
      </c>
      <c r="AR2942">
        <v>0</v>
      </c>
      <c r="AS2942">
        <v>0</v>
      </c>
      <c r="AT2942">
        <v>0</v>
      </c>
      <c r="AW2942" s="1">
        <v>44575</v>
      </c>
      <c r="AX2942" t="s">
        <v>15</v>
      </c>
      <c r="AY2942">
        <v>171</v>
      </c>
      <c r="AZ2942">
        <v>0</v>
      </c>
      <c r="BA2942">
        <v>0</v>
      </c>
      <c r="BB2942">
        <v>0</v>
      </c>
      <c r="BE2942" s="1">
        <v>44575</v>
      </c>
      <c r="BF2942" t="s">
        <v>16</v>
      </c>
      <c r="BG2942">
        <v>173</v>
      </c>
      <c r="BH2942">
        <v>0</v>
      </c>
      <c r="BI2942">
        <v>0</v>
      </c>
      <c r="BJ2942">
        <v>0</v>
      </c>
      <c r="BM2942" s="1">
        <v>44575</v>
      </c>
      <c r="BN2942" t="s">
        <v>17</v>
      </c>
      <c r="BO2942">
        <v>175</v>
      </c>
      <c r="BP2942">
        <v>1.3</v>
      </c>
      <c r="BQ2942">
        <v>0.2</v>
      </c>
      <c r="BR2942">
        <v>1.5</v>
      </c>
      <c r="BU2942" s="1">
        <v>44575</v>
      </c>
      <c r="BV2942" t="s">
        <v>17</v>
      </c>
      <c r="BW2942">
        <v>176</v>
      </c>
      <c r="BX2942">
        <v>4.0999999999999996</v>
      </c>
      <c r="BY2942">
        <v>0.5</v>
      </c>
      <c r="BZ2942">
        <v>4.5999999999999996</v>
      </c>
      <c r="CC2942" s="1">
        <v>44575</v>
      </c>
      <c r="CD2942" t="s">
        <v>18</v>
      </c>
      <c r="CE2942">
        <v>177</v>
      </c>
      <c r="CF2942">
        <v>0</v>
      </c>
      <c r="CG2942">
        <v>0</v>
      </c>
      <c r="CH2942">
        <v>0</v>
      </c>
    </row>
    <row r="2943" spans="1:86" x14ac:dyDescent="0.75">
      <c r="A2943" s="1">
        <v>44576</v>
      </c>
      <c r="B2943" t="s">
        <v>6</v>
      </c>
      <c r="C2943">
        <v>101</v>
      </c>
      <c r="D2943">
        <v>506.7</v>
      </c>
      <c r="E2943">
        <v>477.7</v>
      </c>
      <c r="F2943">
        <v>984.4</v>
      </c>
      <c r="I2943" s="1">
        <v>44576</v>
      </c>
      <c r="J2943" t="s">
        <v>6</v>
      </c>
      <c r="K2943">
        <v>107</v>
      </c>
      <c r="L2943">
        <v>26.8</v>
      </c>
      <c r="M2943">
        <v>61.7</v>
      </c>
      <c r="N2943">
        <v>88.5</v>
      </c>
      <c r="Q2943" s="1">
        <v>44576</v>
      </c>
      <c r="R2943" t="s">
        <v>7</v>
      </c>
      <c r="S2943">
        <v>151</v>
      </c>
      <c r="T2943">
        <v>4.3</v>
      </c>
      <c r="U2943">
        <v>2.9</v>
      </c>
      <c r="V2943">
        <v>7.2</v>
      </c>
      <c r="Y2943" s="1">
        <v>44576</v>
      </c>
      <c r="Z2943" t="s">
        <v>8</v>
      </c>
      <c r="AA2943">
        <v>157</v>
      </c>
      <c r="AB2943">
        <v>3.6</v>
      </c>
      <c r="AC2943">
        <v>1.4</v>
      </c>
      <c r="AD2943">
        <v>5</v>
      </c>
      <c r="AG2943" s="1">
        <v>44576</v>
      </c>
      <c r="AH2943" t="s">
        <v>28</v>
      </c>
      <c r="AI2943">
        <v>169</v>
      </c>
      <c r="AJ2943">
        <v>0</v>
      </c>
      <c r="AK2943">
        <v>0</v>
      </c>
      <c r="AL2943">
        <v>0</v>
      </c>
      <c r="AO2943" s="1">
        <v>44576</v>
      </c>
      <c r="AP2943" t="s">
        <v>14</v>
      </c>
      <c r="AQ2943">
        <v>170</v>
      </c>
      <c r="AR2943">
        <v>0</v>
      </c>
      <c r="AS2943">
        <v>0</v>
      </c>
      <c r="AT2943">
        <v>0</v>
      </c>
      <c r="AW2943" s="1">
        <v>44576</v>
      </c>
      <c r="AX2943" t="s">
        <v>15</v>
      </c>
      <c r="AY2943">
        <v>171</v>
      </c>
      <c r="AZ2943">
        <v>0</v>
      </c>
      <c r="BA2943">
        <v>0</v>
      </c>
      <c r="BB2943">
        <v>0</v>
      </c>
      <c r="BE2943" s="1">
        <v>44576</v>
      </c>
      <c r="BF2943" t="s">
        <v>16</v>
      </c>
      <c r="BG2943">
        <v>173</v>
      </c>
      <c r="BH2943">
        <v>0</v>
      </c>
      <c r="BI2943">
        <v>0</v>
      </c>
      <c r="BJ2943">
        <v>0</v>
      </c>
      <c r="BM2943" s="1">
        <v>44576</v>
      </c>
      <c r="BN2943" t="s">
        <v>17</v>
      </c>
      <c r="BO2943">
        <v>175</v>
      </c>
      <c r="BP2943">
        <v>1.3</v>
      </c>
      <c r="BQ2943">
        <v>0.2</v>
      </c>
      <c r="BR2943">
        <v>1.5</v>
      </c>
      <c r="BU2943" s="1">
        <v>44576</v>
      </c>
      <c r="BV2943" t="s">
        <v>17</v>
      </c>
      <c r="BW2943">
        <v>176</v>
      </c>
      <c r="BX2943">
        <v>4.0999999999999996</v>
      </c>
      <c r="BY2943">
        <v>0.5</v>
      </c>
      <c r="BZ2943">
        <v>4.5999999999999996</v>
      </c>
      <c r="CC2943" s="1">
        <v>44576</v>
      </c>
      <c r="CD2943" t="s">
        <v>18</v>
      </c>
      <c r="CE2943">
        <v>177</v>
      </c>
      <c r="CF2943">
        <v>0</v>
      </c>
      <c r="CG2943">
        <v>0</v>
      </c>
      <c r="CH2943">
        <v>0</v>
      </c>
    </row>
    <row r="2944" spans="1:86" x14ac:dyDescent="0.75">
      <c r="A2944" s="1">
        <v>44577</v>
      </c>
      <c r="B2944" t="s">
        <v>6</v>
      </c>
      <c r="C2944">
        <v>101</v>
      </c>
      <c r="D2944">
        <v>506.7</v>
      </c>
      <c r="E2944">
        <v>477.7</v>
      </c>
      <c r="F2944">
        <v>984.4</v>
      </c>
      <c r="I2944" s="1">
        <v>44577</v>
      </c>
      <c r="J2944" t="s">
        <v>6</v>
      </c>
      <c r="K2944">
        <v>107</v>
      </c>
      <c r="L2944">
        <v>26.8</v>
      </c>
      <c r="M2944">
        <v>61.7</v>
      </c>
      <c r="N2944">
        <v>88.5</v>
      </c>
      <c r="Q2944" s="1">
        <v>44577</v>
      </c>
      <c r="R2944" t="s">
        <v>7</v>
      </c>
      <c r="S2944">
        <v>151</v>
      </c>
      <c r="T2944">
        <v>4.3</v>
      </c>
      <c r="U2944">
        <v>2.9</v>
      </c>
      <c r="V2944">
        <v>7.2</v>
      </c>
      <c r="Y2944" s="1">
        <v>44577</v>
      </c>
      <c r="Z2944" t="s">
        <v>8</v>
      </c>
      <c r="AA2944">
        <v>157</v>
      </c>
      <c r="AB2944">
        <v>3.6</v>
      </c>
      <c r="AC2944">
        <v>1.4</v>
      </c>
      <c r="AD2944">
        <v>5</v>
      </c>
      <c r="AG2944" s="1">
        <v>44577</v>
      </c>
      <c r="AH2944" t="s">
        <v>28</v>
      </c>
      <c r="AI2944">
        <v>169</v>
      </c>
      <c r="AJ2944">
        <v>0</v>
      </c>
      <c r="AK2944">
        <v>0</v>
      </c>
      <c r="AL2944">
        <v>0</v>
      </c>
      <c r="AO2944" s="1">
        <v>44577</v>
      </c>
      <c r="AP2944" t="s">
        <v>14</v>
      </c>
      <c r="AQ2944">
        <v>170</v>
      </c>
      <c r="AR2944">
        <v>0</v>
      </c>
      <c r="AS2944">
        <v>0</v>
      </c>
      <c r="AT2944">
        <v>0</v>
      </c>
      <c r="AW2944" s="1">
        <v>44577</v>
      </c>
      <c r="AX2944" t="s">
        <v>15</v>
      </c>
      <c r="AY2944">
        <v>171</v>
      </c>
      <c r="AZ2944">
        <v>0</v>
      </c>
      <c r="BA2944">
        <v>0</v>
      </c>
      <c r="BB2944">
        <v>0</v>
      </c>
      <c r="BE2944" s="1">
        <v>44577</v>
      </c>
      <c r="BF2944" t="s">
        <v>16</v>
      </c>
      <c r="BG2944">
        <v>173</v>
      </c>
      <c r="BH2944">
        <v>0</v>
      </c>
      <c r="BI2944">
        <v>0</v>
      </c>
      <c r="BJ2944">
        <v>0</v>
      </c>
      <c r="BM2944" s="1">
        <v>44577</v>
      </c>
      <c r="BN2944" t="s">
        <v>17</v>
      </c>
      <c r="BO2944">
        <v>175</v>
      </c>
      <c r="BP2944">
        <v>1.3</v>
      </c>
      <c r="BQ2944">
        <v>0.2</v>
      </c>
      <c r="BR2944">
        <v>1.5</v>
      </c>
      <c r="BU2944" s="1">
        <v>44577</v>
      </c>
      <c r="BV2944" t="s">
        <v>17</v>
      </c>
      <c r="BW2944">
        <v>176</v>
      </c>
      <c r="BX2944">
        <v>4.0999999999999996</v>
      </c>
      <c r="BY2944">
        <v>0.5</v>
      </c>
      <c r="BZ2944">
        <v>4.5999999999999996</v>
      </c>
      <c r="CC2944" s="1">
        <v>44577</v>
      </c>
      <c r="CD2944" t="s">
        <v>18</v>
      </c>
      <c r="CE2944">
        <v>177</v>
      </c>
      <c r="CF2944">
        <v>0</v>
      </c>
      <c r="CG2944">
        <v>0</v>
      </c>
      <c r="CH2944">
        <v>0</v>
      </c>
    </row>
    <row r="2945" spans="1:86" x14ac:dyDescent="0.75">
      <c r="A2945" s="1">
        <v>44578</v>
      </c>
      <c r="B2945" t="s">
        <v>6</v>
      </c>
      <c r="C2945">
        <v>101</v>
      </c>
      <c r="D2945">
        <v>506.7</v>
      </c>
      <c r="E2945">
        <v>477.7</v>
      </c>
      <c r="F2945">
        <v>984.4</v>
      </c>
      <c r="I2945" s="1">
        <v>44578</v>
      </c>
      <c r="J2945" t="s">
        <v>6</v>
      </c>
      <c r="K2945">
        <v>107</v>
      </c>
      <c r="L2945">
        <v>26.8</v>
      </c>
      <c r="M2945">
        <v>61.7</v>
      </c>
      <c r="N2945">
        <v>88.5</v>
      </c>
      <c r="Q2945" s="1">
        <v>44578</v>
      </c>
      <c r="R2945" t="s">
        <v>7</v>
      </c>
      <c r="S2945">
        <v>151</v>
      </c>
      <c r="T2945">
        <v>4.3</v>
      </c>
      <c r="U2945">
        <v>2.9</v>
      </c>
      <c r="V2945">
        <v>7.2</v>
      </c>
      <c r="Y2945" s="1">
        <v>44578</v>
      </c>
      <c r="Z2945" t="s">
        <v>8</v>
      </c>
      <c r="AA2945">
        <v>157</v>
      </c>
      <c r="AB2945">
        <v>3.6</v>
      </c>
      <c r="AC2945">
        <v>1.4</v>
      </c>
      <c r="AD2945">
        <v>5</v>
      </c>
      <c r="AG2945" s="1">
        <v>44578</v>
      </c>
      <c r="AH2945" t="s">
        <v>28</v>
      </c>
      <c r="AI2945">
        <v>169</v>
      </c>
      <c r="AJ2945">
        <v>0</v>
      </c>
      <c r="AK2945">
        <v>0</v>
      </c>
      <c r="AL2945">
        <v>0</v>
      </c>
      <c r="AO2945" s="1">
        <v>44578</v>
      </c>
      <c r="AP2945" t="s">
        <v>14</v>
      </c>
      <c r="AQ2945">
        <v>170</v>
      </c>
      <c r="AR2945">
        <v>0</v>
      </c>
      <c r="AS2945">
        <v>0</v>
      </c>
      <c r="AT2945">
        <v>0</v>
      </c>
      <c r="AW2945" s="1">
        <v>44578</v>
      </c>
      <c r="AX2945" t="s">
        <v>15</v>
      </c>
      <c r="AY2945">
        <v>171</v>
      </c>
      <c r="AZ2945">
        <v>0</v>
      </c>
      <c r="BA2945">
        <v>0</v>
      </c>
      <c r="BB2945">
        <v>0</v>
      </c>
      <c r="BE2945" s="1">
        <v>44578</v>
      </c>
      <c r="BF2945" t="s">
        <v>16</v>
      </c>
      <c r="BG2945">
        <v>173</v>
      </c>
      <c r="BH2945">
        <v>0</v>
      </c>
      <c r="BI2945">
        <v>0</v>
      </c>
      <c r="BJ2945">
        <v>0</v>
      </c>
      <c r="BM2945" s="1">
        <v>44578</v>
      </c>
      <c r="BN2945" t="s">
        <v>17</v>
      </c>
      <c r="BO2945">
        <v>175</v>
      </c>
      <c r="BP2945">
        <v>1.3</v>
      </c>
      <c r="BQ2945">
        <v>0.2</v>
      </c>
      <c r="BR2945">
        <v>1.5</v>
      </c>
      <c r="BU2945" s="1">
        <v>44578</v>
      </c>
      <c r="BV2945" t="s">
        <v>17</v>
      </c>
      <c r="BW2945">
        <v>176</v>
      </c>
      <c r="BX2945">
        <v>4.0999999999999996</v>
      </c>
      <c r="BY2945">
        <v>0.5</v>
      </c>
      <c r="BZ2945">
        <v>4.5999999999999996</v>
      </c>
      <c r="CC2945" s="1">
        <v>44578</v>
      </c>
      <c r="CD2945" t="s">
        <v>18</v>
      </c>
      <c r="CE2945">
        <v>177</v>
      </c>
      <c r="CF2945">
        <v>0</v>
      </c>
      <c r="CG2945">
        <v>0</v>
      </c>
      <c r="CH2945">
        <v>0</v>
      </c>
    </row>
    <row r="2946" spans="1:86" x14ac:dyDescent="0.75">
      <c r="A2946" s="1">
        <v>44579</v>
      </c>
      <c r="B2946" t="s">
        <v>6</v>
      </c>
      <c r="C2946">
        <v>101</v>
      </c>
      <c r="D2946">
        <v>506.6</v>
      </c>
      <c r="E2946">
        <v>477.8</v>
      </c>
      <c r="F2946">
        <v>984.4</v>
      </c>
      <c r="I2946" s="1">
        <v>44579</v>
      </c>
      <c r="J2946" t="s">
        <v>6</v>
      </c>
      <c r="K2946">
        <v>107</v>
      </c>
      <c r="L2946">
        <v>26.8</v>
      </c>
      <c r="M2946">
        <v>61.7</v>
      </c>
      <c r="N2946">
        <v>88.5</v>
      </c>
      <c r="Q2946" s="1">
        <v>44579</v>
      </c>
      <c r="R2946" t="s">
        <v>7</v>
      </c>
      <c r="S2946">
        <v>151</v>
      </c>
      <c r="T2946">
        <v>4.3</v>
      </c>
      <c r="U2946">
        <v>2.9</v>
      </c>
      <c r="V2946">
        <v>7.2</v>
      </c>
      <c r="Y2946" s="1">
        <v>44579</v>
      </c>
      <c r="Z2946" t="s">
        <v>8</v>
      </c>
      <c r="AA2946">
        <v>157</v>
      </c>
      <c r="AB2946">
        <v>3.6</v>
      </c>
      <c r="AC2946">
        <v>1.4</v>
      </c>
      <c r="AD2946">
        <v>5</v>
      </c>
      <c r="AG2946" s="1">
        <v>44579</v>
      </c>
      <c r="AH2946" t="s">
        <v>28</v>
      </c>
      <c r="AI2946">
        <v>169</v>
      </c>
      <c r="AJ2946">
        <v>0</v>
      </c>
      <c r="AK2946">
        <v>0</v>
      </c>
      <c r="AL2946">
        <v>0</v>
      </c>
      <c r="AO2946" s="1">
        <v>44579</v>
      </c>
      <c r="AP2946" t="s">
        <v>14</v>
      </c>
      <c r="AQ2946">
        <v>170</v>
      </c>
      <c r="AR2946">
        <v>0</v>
      </c>
      <c r="AS2946">
        <v>0</v>
      </c>
      <c r="AT2946">
        <v>0</v>
      </c>
      <c r="AW2946" s="1">
        <v>44579</v>
      </c>
      <c r="AX2946" t="s">
        <v>15</v>
      </c>
      <c r="AY2946">
        <v>171</v>
      </c>
      <c r="AZ2946">
        <v>0</v>
      </c>
      <c r="BA2946">
        <v>0</v>
      </c>
      <c r="BB2946">
        <v>0</v>
      </c>
      <c r="BE2946" s="1">
        <v>44579</v>
      </c>
      <c r="BF2946" t="s">
        <v>16</v>
      </c>
      <c r="BG2946">
        <v>173</v>
      </c>
      <c r="BH2946">
        <v>0</v>
      </c>
      <c r="BI2946">
        <v>0</v>
      </c>
      <c r="BJ2946">
        <v>0</v>
      </c>
      <c r="BM2946" s="1">
        <v>44579</v>
      </c>
      <c r="BN2946" t="s">
        <v>17</v>
      </c>
      <c r="BO2946">
        <v>175</v>
      </c>
      <c r="BP2946">
        <v>1.3</v>
      </c>
      <c r="BQ2946">
        <v>0.2</v>
      </c>
      <c r="BR2946">
        <v>1.5</v>
      </c>
      <c r="BU2946" s="1">
        <v>44579</v>
      </c>
      <c r="BV2946" t="s">
        <v>17</v>
      </c>
      <c r="BW2946">
        <v>176</v>
      </c>
      <c r="BX2946">
        <v>4.0999999999999996</v>
      </c>
      <c r="BY2946">
        <v>0.5</v>
      </c>
      <c r="BZ2946">
        <v>4.5999999999999996</v>
      </c>
      <c r="CC2946" s="1">
        <v>44579</v>
      </c>
      <c r="CD2946" t="s">
        <v>18</v>
      </c>
      <c r="CE2946">
        <v>177</v>
      </c>
      <c r="CF2946">
        <v>0</v>
      </c>
      <c r="CG2946">
        <v>0</v>
      </c>
      <c r="CH2946">
        <v>0</v>
      </c>
    </row>
    <row r="2947" spans="1:86" x14ac:dyDescent="0.75">
      <c r="A2947" s="1">
        <v>44580</v>
      </c>
      <c r="B2947" t="s">
        <v>6</v>
      </c>
      <c r="C2947">
        <v>101</v>
      </c>
      <c r="D2947">
        <v>506.4</v>
      </c>
      <c r="E2947">
        <v>478.1</v>
      </c>
      <c r="F2947">
        <v>984.5</v>
      </c>
      <c r="I2947" s="1">
        <v>44580</v>
      </c>
      <c r="J2947" t="s">
        <v>6</v>
      </c>
      <c r="K2947">
        <v>107</v>
      </c>
      <c r="L2947">
        <v>26.8</v>
      </c>
      <c r="M2947">
        <v>61.7</v>
      </c>
      <c r="N2947">
        <v>88.5</v>
      </c>
      <c r="Q2947" s="1">
        <v>44580</v>
      </c>
      <c r="R2947" t="s">
        <v>7</v>
      </c>
      <c r="S2947">
        <v>151</v>
      </c>
      <c r="T2947">
        <v>4.3</v>
      </c>
      <c r="U2947">
        <v>2.9</v>
      </c>
      <c r="V2947">
        <v>7.2</v>
      </c>
      <c r="Y2947" s="1">
        <v>44580</v>
      </c>
      <c r="Z2947" t="s">
        <v>8</v>
      </c>
      <c r="AA2947">
        <v>157</v>
      </c>
      <c r="AB2947">
        <v>3.6</v>
      </c>
      <c r="AC2947">
        <v>1.4</v>
      </c>
      <c r="AD2947">
        <v>5</v>
      </c>
      <c r="AG2947" s="1">
        <v>44580</v>
      </c>
      <c r="AH2947" t="s">
        <v>28</v>
      </c>
      <c r="AI2947">
        <v>169</v>
      </c>
      <c r="AJ2947">
        <v>0</v>
      </c>
      <c r="AK2947">
        <v>0</v>
      </c>
      <c r="AL2947">
        <v>0</v>
      </c>
      <c r="AO2947" s="1">
        <v>44580</v>
      </c>
      <c r="AP2947" t="s">
        <v>14</v>
      </c>
      <c r="AQ2947">
        <v>170</v>
      </c>
      <c r="AR2947">
        <v>0</v>
      </c>
      <c r="AS2947">
        <v>0</v>
      </c>
      <c r="AT2947">
        <v>0</v>
      </c>
      <c r="AW2947" s="1">
        <v>44580</v>
      </c>
      <c r="AX2947" t="s">
        <v>15</v>
      </c>
      <c r="AY2947">
        <v>171</v>
      </c>
      <c r="AZ2947">
        <v>0</v>
      </c>
      <c r="BA2947">
        <v>0</v>
      </c>
      <c r="BB2947">
        <v>0</v>
      </c>
      <c r="BE2947" s="1">
        <v>44580</v>
      </c>
      <c r="BF2947" t="s">
        <v>16</v>
      </c>
      <c r="BG2947">
        <v>173</v>
      </c>
      <c r="BH2947">
        <v>0</v>
      </c>
      <c r="BI2947">
        <v>0</v>
      </c>
      <c r="BJ2947">
        <v>0</v>
      </c>
      <c r="BM2947" s="1">
        <v>44580</v>
      </c>
      <c r="BN2947" t="s">
        <v>17</v>
      </c>
      <c r="BO2947">
        <v>175</v>
      </c>
      <c r="BP2947">
        <v>1.3</v>
      </c>
      <c r="BQ2947">
        <v>0.2</v>
      </c>
      <c r="BR2947">
        <v>1.5</v>
      </c>
      <c r="BU2947" s="1">
        <v>44580</v>
      </c>
      <c r="BV2947" t="s">
        <v>17</v>
      </c>
      <c r="BW2947">
        <v>176</v>
      </c>
      <c r="BX2947">
        <v>4.0999999999999996</v>
      </c>
      <c r="BY2947">
        <v>0.5</v>
      </c>
      <c r="BZ2947">
        <v>4.5999999999999996</v>
      </c>
      <c r="CC2947" s="1">
        <v>44580</v>
      </c>
      <c r="CD2947" t="s">
        <v>18</v>
      </c>
      <c r="CE2947">
        <v>177</v>
      </c>
      <c r="CF2947">
        <v>0</v>
      </c>
      <c r="CG2947">
        <v>0</v>
      </c>
      <c r="CH2947">
        <v>0</v>
      </c>
    </row>
    <row r="2948" spans="1:86" x14ac:dyDescent="0.75">
      <c r="A2948" s="1">
        <v>44581</v>
      </c>
      <c r="B2948" t="s">
        <v>6</v>
      </c>
      <c r="C2948">
        <v>101</v>
      </c>
      <c r="D2948">
        <v>506</v>
      </c>
      <c r="E2948">
        <v>478.4</v>
      </c>
      <c r="F2948">
        <v>984.4</v>
      </c>
      <c r="I2948" s="1">
        <v>44581</v>
      </c>
      <c r="J2948" t="s">
        <v>6</v>
      </c>
      <c r="K2948">
        <v>107</v>
      </c>
      <c r="L2948">
        <v>26.8</v>
      </c>
      <c r="M2948">
        <v>61.7</v>
      </c>
      <c r="N2948">
        <v>88.5</v>
      </c>
      <c r="Q2948" s="1">
        <v>44581</v>
      </c>
      <c r="R2948" t="s">
        <v>7</v>
      </c>
      <c r="S2948">
        <v>151</v>
      </c>
      <c r="T2948">
        <v>4.3</v>
      </c>
      <c r="U2948">
        <v>2.9</v>
      </c>
      <c r="V2948">
        <v>7.2</v>
      </c>
      <c r="Y2948" s="1">
        <v>44581</v>
      </c>
      <c r="Z2948" t="s">
        <v>8</v>
      </c>
      <c r="AA2948">
        <v>157</v>
      </c>
      <c r="AB2948">
        <v>3.6</v>
      </c>
      <c r="AC2948">
        <v>1.4</v>
      </c>
      <c r="AD2948">
        <v>5</v>
      </c>
      <c r="AG2948" s="1">
        <v>44581</v>
      </c>
      <c r="AH2948" t="s">
        <v>28</v>
      </c>
      <c r="AI2948">
        <v>169</v>
      </c>
      <c r="AJ2948">
        <v>0</v>
      </c>
      <c r="AK2948">
        <v>0</v>
      </c>
      <c r="AL2948">
        <v>0</v>
      </c>
      <c r="AO2948" s="1">
        <v>44581</v>
      </c>
      <c r="AP2948" t="s">
        <v>14</v>
      </c>
      <c r="AQ2948">
        <v>170</v>
      </c>
      <c r="AR2948">
        <v>0</v>
      </c>
      <c r="AS2948">
        <v>0</v>
      </c>
      <c r="AT2948">
        <v>0</v>
      </c>
      <c r="AW2948" s="1">
        <v>44581</v>
      </c>
      <c r="AX2948" t="s">
        <v>15</v>
      </c>
      <c r="AY2948">
        <v>171</v>
      </c>
      <c r="AZ2948">
        <v>0</v>
      </c>
      <c r="BA2948">
        <v>0</v>
      </c>
      <c r="BB2948">
        <v>0</v>
      </c>
      <c r="BE2948" s="1">
        <v>44581</v>
      </c>
      <c r="BF2948" t="s">
        <v>16</v>
      </c>
      <c r="BG2948">
        <v>173</v>
      </c>
      <c r="BH2948">
        <v>0</v>
      </c>
      <c r="BI2948">
        <v>0</v>
      </c>
      <c r="BJ2948">
        <v>0</v>
      </c>
      <c r="BM2948" s="1">
        <v>44581</v>
      </c>
      <c r="BN2948" t="s">
        <v>17</v>
      </c>
      <c r="BO2948">
        <v>175</v>
      </c>
      <c r="BP2948">
        <v>1.3</v>
      </c>
      <c r="BQ2948">
        <v>0.2</v>
      </c>
      <c r="BR2948">
        <v>1.5</v>
      </c>
      <c r="BU2948" s="1">
        <v>44581</v>
      </c>
      <c r="BV2948" t="s">
        <v>17</v>
      </c>
      <c r="BW2948">
        <v>176</v>
      </c>
      <c r="BX2948">
        <v>4.0999999999999996</v>
      </c>
      <c r="BY2948">
        <v>0.5</v>
      </c>
      <c r="BZ2948">
        <v>4.5999999999999996</v>
      </c>
      <c r="CC2948" s="1">
        <v>44581</v>
      </c>
      <c r="CD2948" t="s">
        <v>18</v>
      </c>
      <c r="CE2948">
        <v>177</v>
      </c>
      <c r="CF2948">
        <v>0</v>
      </c>
      <c r="CG2948">
        <v>0</v>
      </c>
      <c r="CH2948">
        <v>0</v>
      </c>
    </row>
    <row r="2949" spans="1:86" x14ac:dyDescent="0.75">
      <c r="A2949" s="1">
        <v>44582</v>
      </c>
      <c r="B2949" t="s">
        <v>6</v>
      </c>
      <c r="C2949">
        <v>101</v>
      </c>
      <c r="D2949">
        <v>505.6</v>
      </c>
      <c r="E2949">
        <v>478.9</v>
      </c>
      <c r="F2949">
        <v>984.5</v>
      </c>
      <c r="I2949" s="1">
        <v>44582</v>
      </c>
      <c r="J2949" t="s">
        <v>6</v>
      </c>
      <c r="K2949">
        <v>107</v>
      </c>
      <c r="L2949">
        <v>26.8</v>
      </c>
      <c r="M2949">
        <v>61.7</v>
      </c>
      <c r="N2949">
        <v>88.5</v>
      </c>
      <c r="Q2949" s="1">
        <v>44582</v>
      </c>
      <c r="R2949" t="s">
        <v>7</v>
      </c>
      <c r="S2949">
        <v>151</v>
      </c>
      <c r="T2949">
        <v>4.3</v>
      </c>
      <c r="U2949">
        <v>2.9</v>
      </c>
      <c r="V2949">
        <v>7.2</v>
      </c>
      <c r="Y2949" s="1">
        <v>44582</v>
      </c>
      <c r="Z2949" t="s">
        <v>8</v>
      </c>
      <c r="AA2949">
        <v>157</v>
      </c>
      <c r="AB2949">
        <v>3.6</v>
      </c>
      <c r="AC2949">
        <v>1.4</v>
      </c>
      <c r="AD2949">
        <v>5</v>
      </c>
      <c r="AG2949" s="1">
        <v>44582</v>
      </c>
      <c r="AH2949" t="s">
        <v>28</v>
      </c>
      <c r="AI2949">
        <v>169</v>
      </c>
      <c r="AJ2949">
        <v>0</v>
      </c>
      <c r="AK2949">
        <v>0</v>
      </c>
      <c r="AL2949">
        <v>0</v>
      </c>
      <c r="AO2949" s="1">
        <v>44582</v>
      </c>
      <c r="AP2949" t="s">
        <v>14</v>
      </c>
      <c r="AQ2949">
        <v>170</v>
      </c>
      <c r="AR2949">
        <v>0</v>
      </c>
      <c r="AS2949">
        <v>0</v>
      </c>
      <c r="AT2949">
        <v>0</v>
      </c>
      <c r="AW2949" s="1">
        <v>44582</v>
      </c>
      <c r="AX2949" t="s">
        <v>15</v>
      </c>
      <c r="AY2949">
        <v>171</v>
      </c>
      <c r="AZ2949">
        <v>0</v>
      </c>
      <c r="BA2949">
        <v>0</v>
      </c>
      <c r="BB2949">
        <v>0</v>
      </c>
      <c r="BE2949" s="1">
        <v>44582</v>
      </c>
      <c r="BF2949" t="s">
        <v>16</v>
      </c>
      <c r="BG2949">
        <v>173</v>
      </c>
      <c r="BH2949">
        <v>0</v>
      </c>
      <c r="BI2949">
        <v>0</v>
      </c>
      <c r="BJ2949">
        <v>0</v>
      </c>
      <c r="BM2949" s="1">
        <v>44582</v>
      </c>
      <c r="BN2949" t="s">
        <v>17</v>
      </c>
      <c r="BO2949">
        <v>175</v>
      </c>
      <c r="BP2949">
        <v>1.3</v>
      </c>
      <c r="BQ2949">
        <v>0.2</v>
      </c>
      <c r="BR2949">
        <v>1.5</v>
      </c>
      <c r="BU2949" s="1">
        <v>44582</v>
      </c>
      <c r="BV2949" t="s">
        <v>17</v>
      </c>
      <c r="BW2949">
        <v>176</v>
      </c>
      <c r="BX2949">
        <v>4.0999999999999996</v>
      </c>
      <c r="BY2949">
        <v>0.5</v>
      </c>
      <c r="BZ2949">
        <v>4.5999999999999996</v>
      </c>
      <c r="CC2949" s="1">
        <v>44582</v>
      </c>
      <c r="CD2949" t="s">
        <v>18</v>
      </c>
      <c r="CE2949">
        <v>177</v>
      </c>
      <c r="CF2949">
        <v>0</v>
      </c>
      <c r="CG2949">
        <v>0</v>
      </c>
      <c r="CH2949">
        <v>0</v>
      </c>
    </row>
    <row r="2950" spans="1:86" x14ac:dyDescent="0.75">
      <c r="A2950" s="1">
        <v>44583</v>
      </c>
      <c r="B2950" t="s">
        <v>6</v>
      </c>
      <c r="C2950">
        <v>101</v>
      </c>
      <c r="D2950">
        <v>505.6</v>
      </c>
      <c r="E2950">
        <v>479</v>
      </c>
      <c r="F2950">
        <v>984.6</v>
      </c>
      <c r="I2950" s="1">
        <v>44583</v>
      </c>
      <c r="J2950" t="s">
        <v>6</v>
      </c>
      <c r="K2950">
        <v>107</v>
      </c>
      <c r="L2950">
        <v>26.8</v>
      </c>
      <c r="M2950">
        <v>61.7</v>
      </c>
      <c r="N2950">
        <v>88.5</v>
      </c>
      <c r="Q2950" s="1">
        <v>44583</v>
      </c>
      <c r="R2950" t="s">
        <v>7</v>
      </c>
      <c r="S2950">
        <v>151</v>
      </c>
      <c r="T2950">
        <v>4.3</v>
      </c>
      <c r="U2950">
        <v>2.9</v>
      </c>
      <c r="V2950">
        <v>7.2</v>
      </c>
      <c r="Y2950" s="1">
        <v>44583</v>
      </c>
      <c r="Z2950" t="s">
        <v>8</v>
      </c>
      <c r="AA2950">
        <v>157</v>
      </c>
      <c r="AB2950">
        <v>3.6</v>
      </c>
      <c r="AC2950">
        <v>1.4</v>
      </c>
      <c r="AD2950">
        <v>5</v>
      </c>
      <c r="AG2950" s="1">
        <v>44583</v>
      </c>
      <c r="AH2950" t="s">
        <v>28</v>
      </c>
      <c r="AI2950">
        <v>169</v>
      </c>
      <c r="AJ2950">
        <v>0</v>
      </c>
      <c r="AK2950">
        <v>0</v>
      </c>
      <c r="AL2950">
        <v>0</v>
      </c>
      <c r="AO2950" s="1">
        <v>44583</v>
      </c>
      <c r="AP2950" t="s">
        <v>14</v>
      </c>
      <c r="AQ2950">
        <v>170</v>
      </c>
      <c r="AR2950">
        <v>0</v>
      </c>
      <c r="AS2950">
        <v>0</v>
      </c>
      <c r="AT2950">
        <v>0</v>
      </c>
      <c r="AW2950" s="1">
        <v>44583</v>
      </c>
      <c r="AX2950" t="s">
        <v>15</v>
      </c>
      <c r="AY2950">
        <v>171</v>
      </c>
      <c r="AZ2950">
        <v>0</v>
      </c>
      <c r="BA2950">
        <v>0</v>
      </c>
      <c r="BB2950">
        <v>0</v>
      </c>
      <c r="BE2950" s="1">
        <v>44583</v>
      </c>
      <c r="BF2950" t="s">
        <v>16</v>
      </c>
      <c r="BG2950">
        <v>173</v>
      </c>
      <c r="BH2950">
        <v>0</v>
      </c>
      <c r="BI2950">
        <v>0</v>
      </c>
      <c r="BJ2950">
        <v>0</v>
      </c>
      <c r="BM2950" s="1">
        <v>44583</v>
      </c>
      <c r="BN2950" t="s">
        <v>17</v>
      </c>
      <c r="BO2950">
        <v>175</v>
      </c>
      <c r="BP2950">
        <v>1.3</v>
      </c>
      <c r="BQ2950">
        <v>0.2</v>
      </c>
      <c r="BR2950">
        <v>1.5</v>
      </c>
      <c r="BU2950" s="1">
        <v>44583</v>
      </c>
      <c r="BV2950" t="s">
        <v>17</v>
      </c>
      <c r="BW2950">
        <v>176</v>
      </c>
      <c r="BX2950">
        <v>4.0999999999999996</v>
      </c>
      <c r="BY2950">
        <v>0.5</v>
      </c>
      <c r="BZ2950">
        <v>4.5999999999999996</v>
      </c>
      <c r="CC2950" s="1">
        <v>44583</v>
      </c>
      <c r="CD2950" t="s">
        <v>18</v>
      </c>
      <c r="CE2950">
        <v>177</v>
      </c>
      <c r="CF2950">
        <v>0</v>
      </c>
      <c r="CG2950">
        <v>0</v>
      </c>
      <c r="CH2950">
        <v>0</v>
      </c>
    </row>
    <row r="2951" spans="1:86" x14ac:dyDescent="0.75">
      <c r="A2951" s="1">
        <v>44584</v>
      </c>
      <c r="B2951" t="s">
        <v>6</v>
      </c>
      <c r="C2951">
        <v>101</v>
      </c>
      <c r="D2951">
        <v>505.6</v>
      </c>
      <c r="E2951">
        <v>479</v>
      </c>
      <c r="F2951">
        <v>984.6</v>
      </c>
      <c r="I2951" s="1">
        <v>44584</v>
      </c>
      <c r="J2951" t="s">
        <v>6</v>
      </c>
      <c r="K2951">
        <v>107</v>
      </c>
      <c r="L2951">
        <v>26.8</v>
      </c>
      <c r="M2951">
        <v>61.7</v>
      </c>
      <c r="N2951">
        <v>88.5</v>
      </c>
      <c r="Q2951" s="1">
        <v>44584</v>
      </c>
      <c r="R2951" t="s">
        <v>7</v>
      </c>
      <c r="S2951">
        <v>151</v>
      </c>
      <c r="T2951">
        <v>4.3</v>
      </c>
      <c r="U2951">
        <v>2.9</v>
      </c>
      <c r="V2951">
        <v>7.2</v>
      </c>
      <c r="Y2951" s="1">
        <v>44584</v>
      </c>
      <c r="Z2951" t="s">
        <v>8</v>
      </c>
      <c r="AA2951">
        <v>157</v>
      </c>
      <c r="AB2951">
        <v>3.6</v>
      </c>
      <c r="AC2951">
        <v>1.4</v>
      </c>
      <c r="AD2951">
        <v>5</v>
      </c>
      <c r="AG2951" s="1">
        <v>44584</v>
      </c>
      <c r="AH2951" t="s">
        <v>28</v>
      </c>
      <c r="AI2951">
        <v>169</v>
      </c>
      <c r="AJ2951">
        <v>0</v>
      </c>
      <c r="AK2951">
        <v>0</v>
      </c>
      <c r="AL2951">
        <v>0</v>
      </c>
      <c r="AO2951" s="1">
        <v>44584</v>
      </c>
      <c r="AP2951" t="s">
        <v>14</v>
      </c>
      <c r="AQ2951">
        <v>170</v>
      </c>
      <c r="AR2951">
        <v>0</v>
      </c>
      <c r="AS2951">
        <v>0</v>
      </c>
      <c r="AT2951">
        <v>0</v>
      </c>
      <c r="AW2951" s="1">
        <v>44584</v>
      </c>
      <c r="AX2951" t="s">
        <v>15</v>
      </c>
      <c r="AY2951">
        <v>171</v>
      </c>
      <c r="AZ2951">
        <v>0</v>
      </c>
      <c r="BA2951">
        <v>0</v>
      </c>
      <c r="BB2951">
        <v>0</v>
      </c>
      <c r="BE2951" s="1">
        <v>44584</v>
      </c>
      <c r="BF2951" t="s">
        <v>16</v>
      </c>
      <c r="BG2951">
        <v>173</v>
      </c>
      <c r="BH2951">
        <v>0</v>
      </c>
      <c r="BI2951">
        <v>0</v>
      </c>
      <c r="BJ2951">
        <v>0</v>
      </c>
      <c r="BM2951" s="1">
        <v>44584</v>
      </c>
      <c r="BN2951" t="s">
        <v>17</v>
      </c>
      <c r="BO2951">
        <v>175</v>
      </c>
      <c r="BP2951">
        <v>1.3</v>
      </c>
      <c r="BQ2951">
        <v>0.2</v>
      </c>
      <c r="BR2951">
        <v>1.5</v>
      </c>
      <c r="BU2951" s="1">
        <v>44584</v>
      </c>
      <c r="BV2951" t="s">
        <v>17</v>
      </c>
      <c r="BW2951">
        <v>176</v>
      </c>
      <c r="BX2951">
        <v>4.0999999999999996</v>
      </c>
      <c r="BY2951">
        <v>0.5</v>
      </c>
      <c r="BZ2951">
        <v>4.5999999999999996</v>
      </c>
      <c r="CC2951" s="1">
        <v>44584</v>
      </c>
      <c r="CD2951" t="s">
        <v>18</v>
      </c>
      <c r="CE2951">
        <v>177</v>
      </c>
      <c r="CF2951">
        <v>0</v>
      </c>
      <c r="CG2951">
        <v>0</v>
      </c>
      <c r="CH2951">
        <v>0</v>
      </c>
    </row>
    <row r="2952" spans="1:86" x14ac:dyDescent="0.75">
      <c r="A2952" s="1">
        <v>44585</v>
      </c>
      <c r="B2952" t="s">
        <v>6</v>
      </c>
      <c r="C2952">
        <v>101</v>
      </c>
      <c r="D2952">
        <v>505.5</v>
      </c>
      <c r="E2952">
        <v>479.1</v>
      </c>
      <c r="F2952">
        <v>984.6</v>
      </c>
      <c r="I2952" s="1">
        <v>44585</v>
      </c>
      <c r="J2952" t="s">
        <v>6</v>
      </c>
      <c r="K2952">
        <v>107</v>
      </c>
      <c r="L2952">
        <v>26.9</v>
      </c>
      <c r="M2952">
        <v>61.6</v>
      </c>
      <c r="N2952">
        <v>88.5</v>
      </c>
      <c r="Q2952" s="1">
        <v>44585</v>
      </c>
      <c r="R2952" t="s">
        <v>7</v>
      </c>
      <c r="S2952">
        <v>151</v>
      </c>
      <c r="T2952">
        <v>4.3</v>
      </c>
      <c r="U2952">
        <v>2.9</v>
      </c>
      <c r="V2952">
        <v>7.2</v>
      </c>
      <c r="Y2952" s="1">
        <v>44585</v>
      </c>
      <c r="Z2952" t="s">
        <v>8</v>
      </c>
      <c r="AA2952">
        <v>157</v>
      </c>
      <c r="AB2952">
        <v>3.6</v>
      </c>
      <c r="AC2952">
        <v>1.4</v>
      </c>
      <c r="AD2952">
        <v>5</v>
      </c>
      <c r="AG2952" s="1">
        <v>44585</v>
      </c>
      <c r="AH2952" t="s">
        <v>28</v>
      </c>
      <c r="AI2952">
        <v>169</v>
      </c>
      <c r="AJ2952">
        <v>0</v>
      </c>
      <c r="AK2952">
        <v>0</v>
      </c>
      <c r="AL2952">
        <v>0</v>
      </c>
      <c r="AO2952" s="1">
        <v>44585</v>
      </c>
      <c r="AP2952" t="s">
        <v>14</v>
      </c>
      <c r="AQ2952">
        <v>170</v>
      </c>
      <c r="AR2952">
        <v>0</v>
      </c>
      <c r="AS2952">
        <v>0</v>
      </c>
      <c r="AT2952">
        <v>0</v>
      </c>
      <c r="AW2952" s="1">
        <v>44585</v>
      </c>
      <c r="AX2952" t="s">
        <v>15</v>
      </c>
      <c r="AY2952">
        <v>171</v>
      </c>
      <c r="AZ2952">
        <v>0</v>
      </c>
      <c r="BA2952">
        <v>0</v>
      </c>
      <c r="BB2952">
        <v>0</v>
      </c>
      <c r="BE2952" s="1">
        <v>44585</v>
      </c>
      <c r="BF2952" t="s">
        <v>16</v>
      </c>
      <c r="BG2952">
        <v>173</v>
      </c>
      <c r="BH2952">
        <v>0</v>
      </c>
      <c r="BI2952">
        <v>0</v>
      </c>
      <c r="BJ2952">
        <v>0</v>
      </c>
      <c r="BM2952" s="1">
        <v>44585</v>
      </c>
      <c r="BN2952" t="s">
        <v>17</v>
      </c>
      <c r="BO2952">
        <v>175</v>
      </c>
      <c r="BP2952">
        <v>1.3</v>
      </c>
      <c r="BQ2952">
        <v>0.2</v>
      </c>
      <c r="BR2952">
        <v>1.5</v>
      </c>
      <c r="BU2952" s="1">
        <v>44585</v>
      </c>
      <c r="BV2952" t="s">
        <v>17</v>
      </c>
      <c r="BW2952">
        <v>176</v>
      </c>
      <c r="BX2952">
        <v>4.0999999999999996</v>
      </c>
      <c r="BY2952">
        <v>0.5</v>
      </c>
      <c r="BZ2952">
        <v>4.5999999999999996</v>
      </c>
      <c r="CC2952" s="1">
        <v>44585</v>
      </c>
      <c r="CD2952" t="s">
        <v>18</v>
      </c>
      <c r="CE2952">
        <v>177</v>
      </c>
      <c r="CF2952">
        <v>0</v>
      </c>
      <c r="CG2952">
        <v>0</v>
      </c>
      <c r="CH2952">
        <v>0</v>
      </c>
    </row>
    <row r="2953" spans="1:86" x14ac:dyDescent="0.75">
      <c r="A2953" s="1">
        <v>44586</v>
      </c>
      <c r="B2953" t="s">
        <v>6</v>
      </c>
      <c r="C2953">
        <v>101</v>
      </c>
      <c r="D2953">
        <v>505.1</v>
      </c>
      <c r="E2953">
        <v>479.8</v>
      </c>
      <c r="F2953">
        <v>984.9</v>
      </c>
      <c r="I2953" s="1">
        <v>44586</v>
      </c>
      <c r="J2953" t="s">
        <v>6</v>
      </c>
      <c r="K2953">
        <v>107</v>
      </c>
      <c r="L2953">
        <v>26.9</v>
      </c>
      <c r="M2953">
        <v>61.6</v>
      </c>
      <c r="N2953">
        <v>88.5</v>
      </c>
      <c r="Q2953" s="1">
        <v>44586</v>
      </c>
      <c r="R2953" t="s">
        <v>7</v>
      </c>
      <c r="S2953">
        <v>151</v>
      </c>
      <c r="T2953">
        <v>4.3</v>
      </c>
      <c r="U2953">
        <v>2.5</v>
      </c>
      <c r="V2953">
        <v>6.8</v>
      </c>
      <c r="Y2953" s="1">
        <v>44586</v>
      </c>
      <c r="Z2953" t="s">
        <v>8</v>
      </c>
      <c r="AA2953">
        <v>157</v>
      </c>
      <c r="AB2953">
        <v>3.6</v>
      </c>
      <c r="AC2953">
        <v>1.4</v>
      </c>
      <c r="AD2953">
        <v>5</v>
      </c>
      <c r="AG2953" s="1">
        <v>44586</v>
      </c>
      <c r="AH2953" t="s">
        <v>28</v>
      </c>
      <c r="AI2953">
        <v>169</v>
      </c>
      <c r="AJ2953">
        <v>0</v>
      </c>
      <c r="AK2953">
        <v>0</v>
      </c>
      <c r="AL2953">
        <v>0</v>
      </c>
      <c r="AO2953" s="1">
        <v>44586</v>
      </c>
      <c r="AP2953" t="s">
        <v>14</v>
      </c>
      <c r="AQ2953">
        <v>170</v>
      </c>
      <c r="AR2953">
        <v>0</v>
      </c>
      <c r="AS2953">
        <v>0</v>
      </c>
      <c r="AT2953">
        <v>0</v>
      </c>
      <c r="AW2953" s="1">
        <v>44586</v>
      </c>
      <c r="AX2953" t="s">
        <v>15</v>
      </c>
      <c r="AY2953">
        <v>171</v>
      </c>
      <c r="AZ2953">
        <v>0</v>
      </c>
      <c r="BA2953">
        <v>0</v>
      </c>
      <c r="BB2953">
        <v>0</v>
      </c>
      <c r="BE2953" s="1">
        <v>44586</v>
      </c>
      <c r="BF2953" t="s">
        <v>16</v>
      </c>
      <c r="BG2953">
        <v>173</v>
      </c>
      <c r="BH2953">
        <v>0</v>
      </c>
      <c r="BI2953">
        <v>0</v>
      </c>
      <c r="BJ2953">
        <v>0</v>
      </c>
      <c r="BM2953" s="1">
        <v>44586</v>
      </c>
      <c r="BN2953" t="s">
        <v>17</v>
      </c>
      <c r="BO2953">
        <v>175</v>
      </c>
      <c r="BP2953">
        <v>1.3</v>
      </c>
      <c r="BQ2953">
        <v>0.2</v>
      </c>
      <c r="BR2953">
        <v>1.5</v>
      </c>
      <c r="BU2953" s="1">
        <v>44586</v>
      </c>
      <c r="BV2953" t="s">
        <v>17</v>
      </c>
      <c r="BW2953">
        <v>176</v>
      </c>
      <c r="BX2953">
        <v>4.0999999999999996</v>
      </c>
      <c r="BY2953">
        <v>0.5</v>
      </c>
      <c r="BZ2953">
        <v>4.5999999999999996</v>
      </c>
      <c r="CC2953" s="1">
        <v>44586</v>
      </c>
      <c r="CD2953" t="s">
        <v>18</v>
      </c>
      <c r="CE2953">
        <v>177</v>
      </c>
      <c r="CF2953">
        <v>0</v>
      </c>
      <c r="CG2953">
        <v>0</v>
      </c>
      <c r="CH2953">
        <v>0</v>
      </c>
    </row>
    <row r="2954" spans="1:86" x14ac:dyDescent="0.75">
      <c r="A2954" s="1">
        <v>44587</v>
      </c>
      <c r="B2954" t="s">
        <v>6</v>
      </c>
      <c r="C2954">
        <v>101</v>
      </c>
      <c r="D2954">
        <v>505.1</v>
      </c>
      <c r="E2954">
        <v>479.9</v>
      </c>
      <c r="F2954">
        <v>985</v>
      </c>
      <c r="I2954" s="1">
        <v>44587</v>
      </c>
      <c r="J2954" t="s">
        <v>6</v>
      </c>
      <c r="K2954">
        <v>107</v>
      </c>
      <c r="L2954">
        <v>26.9</v>
      </c>
      <c r="M2954">
        <v>61.6</v>
      </c>
      <c r="N2954">
        <v>88.5</v>
      </c>
      <c r="Q2954" s="1">
        <v>44587</v>
      </c>
      <c r="R2954" t="s">
        <v>7</v>
      </c>
      <c r="S2954">
        <v>151</v>
      </c>
      <c r="T2954">
        <v>4.3</v>
      </c>
      <c r="U2954">
        <v>2.5</v>
      </c>
      <c r="V2954">
        <v>6.8</v>
      </c>
      <c r="Y2954" s="1">
        <v>44587</v>
      </c>
      <c r="Z2954" t="s">
        <v>8</v>
      </c>
      <c r="AA2954">
        <v>157</v>
      </c>
      <c r="AB2954">
        <v>3.6</v>
      </c>
      <c r="AC2954">
        <v>1.4</v>
      </c>
      <c r="AD2954">
        <v>5</v>
      </c>
      <c r="AG2954" s="1">
        <v>44587</v>
      </c>
      <c r="AH2954" t="s">
        <v>28</v>
      </c>
      <c r="AI2954">
        <v>169</v>
      </c>
      <c r="AJ2954">
        <v>0</v>
      </c>
      <c r="AK2954">
        <v>0</v>
      </c>
      <c r="AL2954">
        <v>0</v>
      </c>
      <c r="AO2954" s="1">
        <v>44587</v>
      </c>
      <c r="AP2954" t="s">
        <v>14</v>
      </c>
      <c r="AQ2954">
        <v>170</v>
      </c>
      <c r="AR2954">
        <v>0</v>
      </c>
      <c r="AS2954">
        <v>0</v>
      </c>
      <c r="AT2954">
        <v>0</v>
      </c>
      <c r="AW2954" s="1">
        <v>44587</v>
      </c>
      <c r="AX2954" t="s">
        <v>15</v>
      </c>
      <c r="AY2954">
        <v>171</v>
      </c>
      <c r="AZ2954">
        <v>0</v>
      </c>
      <c r="BA2954">
        <v>0</v>
      </c>
      <c r="BB2954">
        <v>0</v>
      </c>
      <c r="BE2954" s="1">
        <v>44587</v>
      </c>
      <c r="BF2954" t="s">
        <v>16</v>
      </c>
      <c r="BG2954">
        <v>173</v>
      </c>
      <c r="BH2954">
        <v>0</v>
      </c>
      <c r="BI2954">
        <v>0</v>
      </c>
      <c r="BJ2954">
        <v>0</v>
      </c>
      <c r="BM2954" s="1">
        <v>44587</v>
      </c>
      <c r="BN2954" t="s">
        <v>17</v>
      </c>
      <c r="BO2954">
        <v>175</v>
      </c>
      <c r="BP2954">
        <v>1.3</v>
      </c>
      <c r="BQ2954">
        <v>0.2</v>
      </c>
      <c r="BR2954">
        <v>1.5</v>
      </c>
      <c r="BU2954" s="1">
        <v>44587</v>
      </c>
      <c r="BV2954" t="s">
        <v>17</v>
      </c>
      <c r="BW2954">
        <v>176</v>
      </c>
      <c r="BX2954">
        <v>4.0999999999999996</v>
      </c>
      <c r="BY2954">
        <v>0.5</v>
      </c>
      <c r="BZ2954">
        <v>4.5999999999999996</v>
      </c>
      <c r="CC2954" s="1">
        <v>44587</v>
      </c>
      <c r="CD2954" t="s">
        <v>18</v>
      </c>
      <c r="CE2954">
        <v>177</v>
      </c>
      <c r="CF2954">
        <v>0</v>
      </c>
      <c r="CG2954">
        <v>0</v>
      </c>
      <c r="CH2954">
        <v>0</v>
      </c>
    </row>
    <row r="2955" spans="1:86" x14ac:dyDescent="0.75">
      <c r="A2955" s="1">
        <v>44588</v>
      </c>
      <c r="B2955" t="s">
        <v>6</v>
      </c>
      <c r="C2955">
        <v>101</v>
      </c>
      <c r="D2955">
        <v>504.9</v>
      </c>
      <c r="E2955">
        <v>480.1</v>
      </c>
      <c r="F2955">
        <v>985</v>
      </c>
      <c r="I2955" s="1">
        <v>44588</v>
      </c>
      <c r="J2955" t="s">
        <v>6</v>
      </c>
      <c r="K2955">
        <v>107</v>
      </c>
      <c r="L2955">
        <v>26.8</v>
      </c>
      <c r="M2955">
        <v>61.7</v>
      </c>
      <c r="N2955">
        <v>88.5</v>
      </c>
      <c r="Q2955" s="1">
        <v>44588</v>
      </c>
      <c r="R2955" t="s">
        <v>7</v>
      </c>
      <c r="S2955">
        <v>151</v>
      </c>
      <c r="T2955">
        <v>4.3</v>
      </c>
      <c r="U2955">
        <v>2.5</v>
      </c>
      <c r="V2955">
        <v>6.8</v>
      </c>
      <c r="Y2955" s="1">
        <v>44588</v>
      </c>
      <c r="Z2955" t="s">
        <v>8</v>
      </c>
      <c r="AA2955">
        <v>157</v>
      </c>
      <c r="AB2955">
        <v>3.6</v>
      </c>
      <c r="AC2955">
        <v>1.4</v>
      </c>
      <c r="AD2955">
        <v>5</v>
      </c>
      <c r="AG2955" s="1">
        <v>44588</v>
      </c>
      <c r="AH2955" t="s">
        <v>28</v>
      </c>
      <c r="AI2955">
        <v>169</v>
      </c>
      <c r="AJ2955">
        <v>0</v>
      </c>
      <c r="AK2955">
        <v>0</v>
      </c>
      <c r="AL2955">
        <v>0</v>
      </c>
      <c r="AO2955" s="1">
        <v>44588</v>
      </c>
      <c r="AP2955" t="s">
        <v>14</v>
      </c>
      <c r="AQ2955">
        <v>170</v>
      </c>
      <c r="AR2955">
        <v>0</v>
      </c>
      <c r="AS2955">
        <v>0</v>
      </c>
      <c r="AT2955">
        <v>0</v>
      </c>
      <c r="AW2955" s="1">
        <v>44588</v>
      </c>
      <c r="AX2955" t="s">
        <v>15</v>
      </c>
      <c r="AY2955">
        <v>171</v>
      </c>
      <c r="AZ2955">
        <v>0</v>
      </c>
      <c r="BA2955">
        <v>0</v>
      </c>
      <c r="BB2955">
        <v>0</v>
      </c>
      <c r="BE2955" s="1">
        <v>44588</v>
      </c>
      <c r="BF2955" t="s">
        <v>16</v>
      </c>
      <c r="BG2955">
        <v>173</v>
      </c>
      <c r="BH2955">
        <v>0</v>
      </c>
      <c r="BI2955">
        <v>0</v>
      </c>
      <c r="BJ2955">
        <v>0</v>
      </c>
      <c r="BM2955" s="1">
        <v>44588</v>
      </c>
      <c r="BN2955" t="s">
        <v>17</v>
      </c>
      <c r="BO2955">
        <v>175</v>
      </c>
      <c r="BP2955">
        <v>1.3</v>
      </c>
      <c r="BQ2955">
        <v>0.2</v>
      </c>
      <c r="BR2955">
        <v>1.5</v>
      </c>
      <c r="BU2955" s="1">
        <v>44588</v>
      </c>
      <c r="BV2955" t="s">
        <v>17</v>
      </c>
      <c r="BW2955">
        <v>176</v>
      </c>
      <c r="BX2955">
        <v>4.0999999999999996</v>
      </c>
      <c r="BY2955">
        <v>0.5</v>
      </c>
      <c r="BZ2955">
        <v>4.5999999999999996</v>
      </c>
      <c r="CC2955" s="1">
        <v>44588</v>
      </c>
      <c r="CD2955" t="s">
        <v>18</v>
      </c>
      <c r="CE2955">
        <v>177</v>
      </c>
      <c r="CF2955">
        <v>0</v>
      </c>
      <c r="CG2955">
        <v>0</v>
      </c>
      <c r="CH2955">
        <v>0</v>
      </c>
    </row>
    <row r="2956" spans="1:86" x14ac:dyDescent="0.75">
      <c r="A2956" s="1">
        <v>44589</v>
      </c>
      <c r="B2956" t="s">
        <v>6</v>
      </c>
      <c r="C2956">
        <v>101</v>
      </c>
      <c r="D2956">
        <v>505</v>
      </c>
      <c r="E2956">
        <v>479.6</v>
      </c>
      <c r="F2956">
        <v>984.6</v>
      </c>
      <c r="I2956" s="1">
        <v>44589</v>
      </c>
      <c r="J2956" t="s">
        <v>6</v>
      </c>
      <c r="K2956">
        <v>107</v>
      </c>
      <c r="L2956">
        <v>26.8</v>
      </c>
      <c r="M2956">
        <v>61.7</v>
      </c>
      <c r="N2956">
        <v>88.5</v>
      </c>
      <c r="Q2956" s="1">
        <v>44589</v>
      </c>
      <c r="R2956" t="s">
        <v>7</v>
      </c>
      <c r="S2956">
        <v>151</v>
      </c>
      <c r="T2956">
        <v>4.3</v>
      </c>
      <c r="U2956">
        <v>2.5</v>
      </c>
      <c r="V2956">
        <v>6.8</v>
      </c>
      <c r="Y2956" s="1">
        <v>44589</v>
      </c>
      <c r="Z2956" t="s">
        <v>8</v>
      </c>
      <c r="AA2956">
        <v>157</v>
      </c>
      <c r="AB2956">
        <v>3.6</v>
      </c>
      <c r="AC2956">
        <v>1.4</v>
      </c>
      <c r="AD2956">
        <v>5</v>
      </c>
      <c r="AG2956" s="1">
        <v>44589</v>
      </c>
      <c r="AH2956" t="s">
        <v>28</v>
      </c>
      <c r="AI2956">
        <v>169</v>
      </c>
      <c r="AJ2956">
        <v>0</v>
      </c>
      <c r="AK2956">
        <v>0</v>
      </c>
      <c r="AL2956">
        <v>0</v>
      </c>
      <c r="AO2956" s="1">
        <v>44589</v>
      </c>
      <c r="AP2956" t="s">
        <v>14</v>
      </c>
      <c r="AQ2956">
        <v>170</v>
      </c>
      <c r="AR2956">
        <v>0</v>
      </c>
      <c r="AS2956">
        <v>0</v>
      </c>
      <c r="AT2956">
        <v>0</v>
      </c>
      <c r="AW2956" s="1">
        <v>44589</v>
      </c>
      <c r="AX2956" t="s">
        <v>15</v>
      </c>
      <c r="AY2956">
        <v>171</v>
      </c>
      <c r="AZ2956">
        <v>0</v>
      </c>
      <c r="BA2956">
        <v>0</v>
      </c>
      <c r="BB2956">
        <v>0</v>
      </c>
      <c r="BE2956" s="1">
        <v>44589</v>
      </c>
      <c r="BF2956" t="s">
        <v>16</v>
      </c>
      <c r="BG2956">
        <v>173</v>
      </c>
      <c r="BH2956">
        <v>0</v>
      </c>
      <c r="BI2956">
        <v>0</v>
      </c>
      <c r="BJ2956">
        <v>0</v>
      </c>
      <c r="BM2956" s="1">
        <v>44589</v>
      </c>
      <c r="BN2956" t="s">
        <v>17</v>
      </c>
      <c r="BO2956">
        <v>175</v>
      </c>
      <c r="BP2956">
        <v>1.3</v>
      </c>
      <c r="BQ2956">
        <v>0.2</v>
      </c>
      <c r="BR2956">
        <v>1.5</v>
      </c>
      <c r="BU2956" s="1">
        <v>44589</v>
      </c>
      <c r="BV2956" t="s">
        <v>17</v>
      </c>
      <c r="BW2956">
        <v>176</v>
      </c>
      <c r="BX2956">
        <v>4.0999999999999996</v>
      </c>
      <c r="BY2956">
        <v>0.5</v>
      </c>
      <c r="BZ2956">
        <v>4.5999999999999996</v>
      </c>
      <c r="CC2956" s="1">
        <v>44589</v>
      </c>
      <c r="CD2956" t="s">
        <v>18</v>
      </c>
      <c r="CE2956">
        <v>177</v>
      </c>
      <c r="CF2956">
        <v>0</v>
      </c>
      <c r="CG2956">
        <v>0</v>
      </c>
      <c r="CH2956">
        <v>0</v>
      </c>
    </row>
    <row r="2957" spans="1:86" x14ac:dyDescent="0.75">
      <c r="A2957" s="1">
        <v>44590</v>
      </c>
      <c r="B2957" t="s">
        <v>6</v>
      </c>
      <c r="C2957">
        <v>101</v>
      </c>
      <c r="D2957">
        <v>504.9</v>
      </c>
      <c r="E2957">
        <v>480</v>
      </c>
      <c r="F2957">
        <v>984.9</v>
      </c>
      <c r="I2957" s="1">
        <v>44590</v>
      </c>
      <c r="J2957" t="s">
        <v>6</v>
      </c>
      <c r="K2957">
        <v>107</v>
      </c>
      <c r="L2957">
        <v>26.8</v>
      </c>
      <c r="M2957">
        <v>61.7</v>
      </c>
      <c r="N2957">
        <v>88.5</v>
      </c>
      <c r="Q2957" s="1">
        <v>44590</v>
      </c>
      <c r="R2957" t="s">
        <v>7</v>
      </c>
      <c r="S2957">
        <v>151</v>
      </c>
      <c r="T2957">
        <v>4.3</v>
      </c>
      <c r="U2957">
        <v>2.5</v>
      </c>
      <c r="V2957">
        <v>6.8</v>
      </c>
      <c r="Y2957" s="1">
        <v>44590</v>
      </c>
      <c r="Z2957" t="s">
        <v>8</v>
      </c>
      <c r="AA2957">
        <v>157</v>
      </c>
      <c r="AB2957">
        <v>3.6</v>
      </c>
      <c r="AC2957">
        <v>1.4</v>
      </c>
      <c r="AD2957">
        <v>5</v>
      </c>
      <c r="AG2957" s="1">
        <v>44590</v>
      </c>
      <c r="AH2957" t="s">
        <v>28</v>
      </c>
      <c r="AI2957">
        <v>169</v>
      </c>
      <c r="AJ2957">
        <v>0</v>
      </c>
      <c r="AK2957">
        <v>0</v>
      </c>
      <c r="AL2957">
        <v>0</v>
      </c>
      <c r="AO2957" s="1">
        <v>44590</v>
      </c>
      <c r="AP2957" t="s">
        <v>14</v>
      </c>
      <c r="AQ2957">
        <v>170</v>
      </c>
      <c r="AR2957">
        <v>0</v>
      </c>
      <c r="AS2957">
        <v>0</v>
      </c>
      <c r="AT2957">
        <v>0</v>
      </c>
      <c r="AW2957" s="1">
        <v>44590</v>
      </c>
      <c r="AX2957" t="s">
        <v>15</v>
      </c>
      <c r="AY2957">
        <v>171</v>
      </c>
      <c r="AZ2957">
        <v>0</v>
      </c>
      <c r="BA2957">
        <v>0</v>
      </c>
      <c r="BB2957">
        <v>0</v>
      </c>
      <c r="BE2957" s="1">
        <v>44590</v>
      </c>
      <c r="BF2957" t="s">
        <v>16</v>
      </c>
      <c r="BG2957">
        <v>173</v>
      </c>
      <c r="BH2957">
        <v>0</v>
      </c>
      <c r="BI2957">
        <v>0</v>
      </c>
      <c r="BJ2957">
        <v>0</v>
      </c>
      <c r="BM2957" s="1">
        <v>44590</v>
      </c>
      <c r="BN2957" t="s">
        <v>17</v>
      </c>
      <c r="BO2957">
        <v>175</v>
      </c>
      <c r="BP2957">
        <v>1.3</v>
      </c>
      <c r="BQ2957">
        <v>0.2</v>
      </c>
      <c r="BR2957">
        <v>1.5</v>
      </c>
      <c r="BU2957" s="1">
        <v>44590</v>
      </c>
      <c r="BV2957" t="s">
        <v>17</v>
      </c>
      <c r="BW2957">
        <v>176</v>
      </c>
      <c r="BX2957">
        <v>4.0999999999999996</v>
      </c>
      <c r="BY2957">
        <v>0.5</v>
      </c>
      <c r="BZ2957">
        <v>4.5999999999999996</v>
      </c>
      <c r="CC2957" s="1">
        <v>44590</v>
      </c>
      <c r="CD2957" t="s">
        <v>18</v>
      </c>
      <c r="CE2957">
        <v>177</v>
      </c>
      <c r="CF2957">
        <v>0</v>
      </c>
      <c r="CG2957">
        <v>0</v>
      </c>
      <c r="CH2957">
        <v>0</v>
      </c>
    </row>
    <row r="2958" spans="1:86" x14ac:dyDescent="0.75">
      <c r="A2958" s="1">
        <v>44591</v>
      </c>
      <c r="B2958" t="s">
        <v>6</v>
      </c>
      <c r="C2958">
        <v>101</v>
      </c>
      <c r="D2958">
        <v>504.9</v>
      </c>
      <c r="E2958">
        <v>480</v>
      </c>
      <c r="F2958">
        <v>984.9</v>
      </c>
      <c r="I2958" s="1">
        <v>44591</v>
      </c>
      <c r="J2958" t="s">
        <v>6</v>
      </c>
      <c r="K2958">
        <v>107</v>
      </c>
      <c r="L2958">
        <v>26.8</v>
      </c>
      <c r="M2958">
        <v>61.7</v>
      </c>
      <c r="N2958">
        <v>88.5</v>
      </c>
      <c r="Q2958" s="1">
        <v>44591</v>
      </c>
      <c r="R2958" t="s">
        <v>7</v>
      </c>
      <c r="S2958">
        <v>151</v>
      </c>
      <c r="T2958">
        <v>4.3</v>
      </c>
      <c r="U2958">
        <v>2.5</v>
      </c>
      <c r="V2958">
        <v>6.8</v>
      </c>
      <c r="Y2958" s="1">
        <v>44591</v>
      </c>
      <c r="Z2958" t="s">
        <v>8</v>
      </c>
      <c r="AA2958">
        <v>157</v>
      </c>
      <c r="AB2958">
        <v>3.6</v>
      </c>
      <c r="AC2958">
        <v>1.4</v>
      </c>
      <c r="AD2958">
        <v>5</v>
      </c>
      <c r="AG2958" s="1">
        <v>44591</v>
      </c>
      <c r="AH2958" t="s">
        <v>28</v>
      </c>
      <c r="AI2958">
        <v>169</v>
      </c>
      <c r="AJ2958">
        <v>0</v>
      </c>
      <c r="AK2958">
        <v>0</v>
      </c>
      <c r="AL2958">
        <v>0</v>
      </c>
      <c r="AO2958" s="1">
        <v>44591</v>
      </c>
      <c r="AP2958" t="s">
        <v>14</v>
      </c>
      <c r="AQ2958">
        <v>170</v>
      </c>
      <c r="AR2958">
        <v>0</v>
      </c>
      <c r="AS2958">
        <v>0</v>
      </c>
      <c r="AT2958">
        <v>0</v>
      </c>
      <c r="AW2958" s="1">
        <v>44591</v>
      </c>
      <c r="AX2958" t="s">
        <v>15</v>
      </c>
      <c r="AY2958">
        <v>171</v>
      </c>
      <c r="AZ2958">
        <v>0</v>
      </c>
      <c r="BA2958">
        <v>0</v>
      </c>
      <c r="BB2958">
        <v>0</v>
      </c>
      <c r="BE2958" s="1">
        <v>44591</v>
      </c>
      <c r="BF2958" t="s">
        <v>16</v>
      </c>
      <c r="BG2958">
        <v>173</v>
      </c>
      <c r="BH2958">
        <v>0</v>
      </c>
      <c r="BI2958">
        <v>0</v>
      </c>
      <c r="BJ2958">
        <v>0</v>
      </c>
      <c r="BM2958" s="1">
        <v>44591</v>
      </c>
      <c r="BN2958" t="s">
        <v>17</v>
      </c>
      <c r="BO2958">
        <v>175</v>
      </c>
      <c r="BP2958">
        <v>1.3</v>
      </c>
      <c r="BQ2958">
        <v>0.2</v>
      </c>
      <c r="BR2958">
        <v>1.5</v>
      </c>
      <c r="BU2958" s="1">
        <v>44591</v>
      </c>
      <c r="BV2958" t="s">
        <v>17</v>
      </c>
      <c r="BW2958">
        <v>176</v>
      </c>
      <c r="BX2958">
        <v>4.0999999999999996</v>
      </c>
      <c r="BY2958">
        <v>0.5</v>
      </c>
      <c r="BZ2958">
        <v>4.5999999999999996</v>
      </c>
      <c r="CC2958" s="1">
        <v>44591</v>
      </c>
      <c r="CD2958" t="s">
        <v>18</v>
      </c>
      <c r="CE2958">
        <v>177</v>
      </c>
      <c r="CF2958">
        <v>0</v>
      </c>
      <c r="CG2958">
        <v>0</v>
      </c>
      <c r="CH2958">
        <v>0</v>
      </c>
    </row>
    <row r="2959" spans="1:86" x14ac:dyDescent="0.75">
      <c r="A2959" s="1">
        <v>44592</v>
      </c>
      <c r="B2959" t="s">
        <v>6</v>
      </c>
      <c r="C2959">
        <v>101</v>
      </c>
      <c r="D2959">
        <v>504.9</v>
      </c>
      <c r="E2959">
        <v>480.1</v>
      </c>
      <c r="F2959">
        <v>985</v>
      </c>
      <c r="I2959" s="1">
        <v>44592</v>
      </c>
      <c r="J2959" t="s">
        <v>6</v>
      </c>
      <c r="K2959">
        <v>107</v>
      </c>
      <c r="L2959">
        <v>26.8</v>
      </c>
      <c r="M2959">
        <v>61.7</v>
      </c>
      <c r="N2959">
        <v>88.5</v>
      </c>
      <c r="Q2959" s="1">
        <v>44592</v>
      </c>
      <c r="R2959" t="s">
        <v>7</v>
      </c>
      <c r="S2959">
        <v>151</v>
      </c>
      <c r="T2959">
        <v>4.3</v>
      </c>
      <c r="U2959">
        <v>2.5</v>
      </c>
      <c r="V2959">
        <v>6.8</v>
      </c>
      <c r="Y2959" s="1">
        <v>44592</v>
      </c>
      <c r="Z2959" t="s">
        <v>8</v>
      </c>
      <c r="AA2959">
        <v>157</v>
      </c>
      <c r="AB2959">
        <v>3.6</v>
      </c>
      <c r="AC2959">
        <v>1.4</v>
      </c>
      <c r="AD2959">
        <v>5</v>
      </c>
      <c r="AG2959" s="1">
        <v>44592</v>
      </c>
      <c r="AH2959" t="s">
        <v>28</v>
      </c>
      <c r="AI2959">
        <v>169</v>
      </c>
      <c r="AJ2959">
        <v>0</v>
      </c>
      <c r="AK2959">
        <v>0</v>
      </c>
      <c r="AL2959">
        <v>0</v>
      </c>
      <c r="AO2959" s="1">
        <v>44592</v>
      </c>
      <c r="AP2959" t="s">
        <v>14</v>
      </c>
      <c r="AQ2959">
        <v>170</v>
      </c>
      <c r="AR2959">
        <v>0</v>
      </c>
      <c r="AS2959">
        <v>0</v>
      </c>
      <c r="AT2959">
        <v>0</v>
      </c>
      <c r="AW2959" s="1">
        <v>44592</v>
      </c>
      <c r="AX2959" t="s">
        <v>15</v>
      </c>
      <c r="AY2959">
        <v>171</v>
      </c>
      <c r="AZ2959">
        <v>0</v>
      </c>
      <c r="BA2959">
        <v>0</v>
      </c>
      <c r="BB2959">
        <v>0</v>
      </c>
      <c r="BE2959" s="1">
        <v>44592</v>
      </c>
      <c r="BF2959" t="s">
        <v>16</v>
      </c>
      <c r="BG2959">
        <v>173</v>
      </c>
      <c r="BH2959">
        <v>0</v>
      </c>
      <c r="BI2959">
        <v>0</v>
      </c>
      <c r="BJ2959">
        <v>0</v>
      </c>
      <c r="BM2959" s="1">
        <v>44592</v>
      </c>
      <c r="BN2959" t="s">
        <v>17</v>
      </c>
      <c r="BO2959">
        <v>175</v>
      </c>
      <c r="BP2959">
        <v>1.3</v>
      </c>
      <c r="BQ2959">
        <v>0.2</v>
      </c>
      <c r="BR2959">
        <v>1.5</v>
      </c>
      <c r="BU2959" s="1">
        <v>44592</v>
      </c>
      <c r="BV2959" t="s">
        <v>17</v>
      </c>
      <c r="BW2959">
        <v>176</v>
      </c>
      <c r="BX2959">
        <v>4.3</v>
      </c>
      <c r="BY2959">
        <v>0.3</v>
      </c>
      <c r="BZ2959">
        <v>4.5999999999999996</v>
      </c>
      <c r="CC2959" s="1">
        <v>44592</v>
      </c>
      <c r="CD2959" t="s">
        <v>18</v>
      </c>
      <c r="CE2959">
        <v>177</v>
      </c>
      <c r="CF2959">
        <v>0</v>
      </c>
      <c r="CG2959">
        <v>0</v>
      </c>
      <c r="CH2959">
        <v>0</v>
      </c>
    </row>
    <row r="2960" spans="1:86" x14ac:dyDescent="0.75">
      <c r="A2960" s="1">
        <v>44593</v>
      </c>
      <c r="B2960" t="s">
        <v>6</v>
      </c>
      <c r="C2960">
        <v>101</v>
      </c>
      <c r="D2960">
        <v>504.8</v>
      </c>
      <c r="E2960">
        <v>480.2</v>
      </c>
      <c r="F2960">
        <v>985</v>
      </c>
      <c r="I2960" s="1">
        <v>44593</v>
      </c>
      <c r="J2960" t="s">
        <v>6</v>
      </c>
      <c r="K2960">
        <v>107</v>
      </c>
      <c r="L2960">
        <v>26.8</v>
      </c>
      <c r="M2960">
        <v>61.7</v>
      </c>
      <c r="N2960">
        <v>88.5</v>
      </c>
      <c r="Q2960" s="1">
        <v>44593</v>
      </c>
      <c r="R2960" t="s">
        <v>7</v>
      </c>
      <c r="S2960">
        <v>151</v>
      </c>
      <c r="T2960">
        <v>4.3</v>
      </c>
      <c r="U2960">
        <v>2.5</v>
      </c>
      <c r="V2960">
        <v>6.8</v>
      </c>
      <c r="Y2960" s="1">
        <v>44593</v>
      </c>
      <c r="Z2960" t="s">
        <v>8</v>
      </c>
      <c r="AA2960">
        <v>157</v>
      </c>
      <c r="AB2960">
        <v>3.6</v>
      </c>
      <c r="AC2960">
        <v>1.4</v>
      </c>
      <c r="AD2960">
        <v>5</v>
      </c>
      <c r="AG2960" s="1">
        <v>44593</v>
      </c>
      <c r="AH2960" t="s">
        <v>28</v>
      </c>
      <c r="AI2960">
        <v>169</v>
      </c>
      <c r="AJ2960">
        <v>0</v>
      </c>
      <c r="AK2960">
        <v>0</v>
      </c>
      <c r="AL2960">
        <v>0</v>
      </c>
      <c r="AO2960" s="1">
        <v>44593</v>
      </c>
      <c r="AP2960" t="s">
        <v>14</v>
      </c>
      <c r="AQ2960">
        <v>170</v>
      </c>
      <c r="AR2960">
        <v>0</v>
      </c>
      <c r="AS2960">
        <v>0</v>
      </c>
      <c r="AT2960">
        <v>0</v>
      </c>
      <c r="AW2960" s="1">
        <v>44593</v>
      </c>
      <c r="AX2960" t="s">
        <v>15</v>
      </c>
      <c r="AY2960">
        <v>171</v>
      </c>
      <c r="AZ2960">
        <v>0</v>
      </c>
      <c r="BA2960">
        <v>0</v>
      </c>
      <c r="BB2960">
        <v>0</v>
      </c>
      <c r="BE2960" s="1">
        <v>44593</v>
      </c>
      <c r="BF2960" t="s">
        <v>16</v>
      </c>
      <c r="BG2960">
        <v>173</v>
      </c>
      <c r="BH2960">
        <v>0</v>
      </c>
      <c r="BI2960">
        <v>0</v>
      </c>
      <c r="BJ2960">
        <v>0</v>
      </c>
      <c r="BM2960" s="1">
        <v>44593</v>
      </c>
      <c r="BN2960" t="s">
        <v>17</v>
      </c>
      <c r="BO2960">
        <v>175</v>
      </c>
      <c r="BP2960">
        <v>1.3</v>
      </c>
      <c r="BQ2960">
        <v>0.2</v>
      </c>
      <c r="BR2960">
        <v>1.5</v>
      </c>
      <c r="BU2960" s="1">
        <v>44593</v>
      </c>
      <c r="BV2960" t="s">
        <v>17</v>
      </c>
      <c r="BW2960">
        <v>176</v>
      </c>
      <c r="BX2960">
        <v>4.4000000000000004</v>
      </c>
      <c r="BY2960">
        <v>0.3</v>
      </c>
      <c r="BZ2960">
        <v>4.7</v>
      </c>
      <c r="CC2960" s="1">
        <v>44593</v>
      </c>
      <c r="CD2960" t="s">
        <v>18</v>
      </c>
      <c r="CE2960">
        <v>177</v>
      </c>
      <c r="CF2960">
        <v>0</v>
      </c>
      <c r="CG2960">
        <v>0</v>
      </c>
      <c r="CH2960">
        <v>0</v>
      </c>
    </row>
    <row r="2961" spans="1:86" x14ac:dyDescent="0.75">
      <c r="A2961" s="1">
        <v>44594</v>
      </c>
      <c r="B2961" t="s">
        <v>6</v>
      </c>
      <c r="C2961">
        <v>101</v>
      </c>
      <c r="D2961">
        <v>504.7</v>
      </c>
      <c r="E2961">
        <v>480.2</v>
      </c>
      <c r="F2961">
        <v>984.9</v>
      </c>
      <c r="I2961" s="1">
        <v>44594</v>
      </c>
      <c r="J2961" t="s">
        <v>6</v>
      </c>
      <c r="K2961">
        <v>107</v>
      </c>
      <c r="L2961">
        <v>26.8</v>
      </c>
      <c r="M2961">
        <v>61.7</v>
      </c>
      <c r="N2961">
        <v>88.5</v>
      </c>
      <c r="Q2961" s="1">
        <v>44594</v>
      </c>
      <c r="R2961" t="s">
        <v>7</v>
      </c>
      <c r="S2961">
        <v>151</v>
      </c>
      <c r="T2961">
        <v>4.3</v>
      </c>
      <c r="U2961">
        <v>2.5</v>
      </c>
      <c r="V2961">
        <v>6.8</v>
      </c>
      <c r="Y2961" s="1">
        <v>44594</v>
      </c>
      <c r="Z2961" t="s">
        <v>8</v>
      </c>
      <c r="AA2961">
        <v>157</v>
      </c>
      <c r="AB2961">
        <v>3.6</v>
      </c>
      <c r="AC2961">
        <v>1.4</v>
      </c>
      <c r="AD2961">
        <v>5</v>
      </c>
      <c r="AG2961" s="1">
        <v>44594</v>
      </c>
      <c r="AH2961" t="s">
        <v>28</v>
      </c>
      <c r="AI2961">
        <v>169</v>
      </c>
      <c r="AJ2961">
        <v>0</v>
      </c>
      <c r="AK2961">
        <v>0</v>
      </c>
      <c r="AL2961">
        <v>0</v>
      </c>
      <c r="AO2961" s="1">
        <v>44594</v>
      </c>
      <c r="AP2961" t="s">
        <v>14</v>
      </c>
      <c r="AQ2961">
        <v>170</v>
      </c>
      <c r="AR2961">
        <v>0</v>
      </c>
      <c r="AS2961">
        <v>0</v>
      </c>
      <c r="AT2961">
        <v>0</v>
      </c>
      <c r="AW2961" s="1">
        <v>44594</v>
      </c>
      <c r="AX2961" t="s">
        <v>15</v>
      </c>
      <c r="AY2961">
        <v>171</v>
      </c>
      <c r="AZ2961">
        <v>0</v>
      </c>
      <c r="BA2961">
        <v>0</v>
      </c>
      <c r="BB2961">
        <v>0</v>
      </c>
      <c r="BE2961" s="1">
        <v>44594</v>
      </c>
      <c r="BF2961" t="s">
        <v>16</v>
      </c>
      <c r="BG2961">
        <v>173</v>
      </c>
      <c r="BH2961">
        <v>0</v>
      </c>
      <c r="BI2961">
        <v>0</v>
      </c>
      <c r="BJ2961">
        <v>0</v>
      </c>
      <c r="BM2961" s="1">
        <v>44594</v>
      </c>
      <c r="BN2961" t="s">
        <v>17</v>
      </c>
      <c r="BO2961">
        <v>175</v>
      </c>
      <c r="BP2961">
        <v>1.3</v>
      </c>
      <c r="BQ2961">
        <v>0.2</v>
      </c>
      <c r="BR2961">
        <v>1.5</v>
      </c>
      <c r="BU2961" s="1">
        <v>44594</v>
      </c>
      <c r="BV2961" t="s">
        <v>17</v>
      </c>
      <c r="BW2961">
        <v>176</v>
      </c>
      <c r="BX2961">
        <v>4.4000000000000004</v>
      </c>
      <c r="BY2961">
        <v>0.3</v>
      </c>
      <c r="BZ2961">
        <v>4.7</v>
      </c>
      <c r="CC2961" s="1">
        <v>44594</v>
      </c>
      <c r="CD2961" t="s">
        <v>18</v>
      </c>
      <c r="CE2961">
        <v>177</v>
      </c>
      <c r="CF2961">
        <v>0</v>
      </c>
      <c r="CG2961">
        <v>0</v>
      </c>
      <c r="CH2961">
        <v>0</v>
      </c>
    </row>
    <row r="2962" spans="1:86" x14ac:dyDescent="0.75">
      <c r="A2962" s="1">
        <v>44595</v>
      </c>
      <c r="B2962" t="s">
        <v>6</v>
      </c>
      <c r="C2962">
        <v>101</v>
      </c>
      <c r="D2962">
        <v>504.5</v>
      </c>
      <c r="E2962">
        <v>480.5</v>
      </c>
      <c r="F2962">
        <v>985</v>
      </c>
      <c r="I2962" s="1">
        <v>44595</v>
      </c>
      <c r="J2962" t="s">
        <v>6</v>
      </c>
      <c r="K2962">
        <v>107</v>
      </c>
      <c r="L2962">
        <v>26.8</v>
      </c>
      <c r="M2962">
        <v>61.7</v>
      </c>
      <c r="N2962">
        <v>88.5</v>
      </c>
      <c r="Q2962" s="1">
        <v>44595</v>
      </c>
      <c r="R2962" t="s">
        <v>7</v>
      </c>
      <c r="S2962">
        <v>151</v>
      </c>
      <c r="T2962">
        <v>4.2</v>
      </c>
      <c r="U2962">
        <v>2.5</v>
      </c>
      <c r="V2962">
        <v>6.7</v>
      </c>
      <c r="Y2962" s="1">
        <v>44595</v>
      </c>
      <c r="Z2962" t="s">
        <v>8</v>
      </c>
      <c r="AA2962">
        <v>157</v>
      </c>
      <c r="AB2962">
        <v>3.6</v>
      </c>
      <c r="AC2962">
        <v>1.4</v>
      </c>
      <c r="AD2962">
        <v>5</v>
      </c>
      <c r="AG2962" s="1">
        <v>44595</v>
      </c>
      <c r="AH2962" t="s">
        <v>28</v>
      </c>
      <c r="AI2962">
        <v>169</v>
      </c>
      <c r="AJ2962">
        <v>0</v>
      </c>
      <c r="AK2962">
        <v>0</v>
      </c>
      <c r="AL2962">
        <v>0</v>
      </c>
      <c r="AO2962" s="1">
        <v>44595</v>
      </c>
      <c r="AP2962" t="s">
        <v>14</v>
      </c>
      <c r="AQ2962">
        <v>170</v>
      </c>
      <c r="AR2962">
        <v>0</v>
      </c>
      <c r="AS2962">
        <v>0</v>
      </c>
      <c r="AT2962">
        <v>0</v>
      </c>
      <c r="AW2962" s="1">
        <v>44595</v>
      </c>
      <c r="AX2962" t="s">
        <v>15</v>
      </c>
      <c r="AY2962">
        <v>171</v>
      </c>
      <c r="AZ2962">
        <v>0</v>
      </c>
      <c r="BA2962">
        <v>0</v>
      </c>
      <c r="BB2962">
        <v>0</v>
      </c>
      <c r="BE2962" s="1">
        <v>44595</v>
      </c>
      <c r="BF2962" t="s">
        <v>16</v>
      </c>
      <c r="BG2962">
        <v>173</v>
      </c>
      <c r="BH2962">
        <v>0</v>
      </c>
      <c r="BI2962">
        <v>0</v>
      </c>
      <c r="BJ2962">
        <v>0</v>
      </c>
      <c r="BM2962" s="1">
        <v>44595</v>
      </c>
      <c r="BN2962" t="s">
        <v>17</v>
      </c>
      <c r="BO2962">
        <v>175</v>
      </c>
      <c r="BP2962">
        <v>1.3</v>
      </c>
      <c r="BQ2962">
        <v>0.2</v>
      </c>
      <c r="BR2962">
        <v>1.5</v>
      </c>
      <c r="BU2962" s="1">
        <v>44595</v>
      </c>
      <c r="BV2962" t="s">
        <v>17</v>
      </c>
      <c r="BW2962">
        <v>176</v>
      </c>
      <c r="BX2962">
        <v>4.4000000000000004</v>
      </c>
      <c r="BY2962">
        <v>0.3</v>
      </c>
      <c r="BZ2962">
        <v>4.7</v>
      </c>
      <c r="CC2962" s="1">
        <v>44595</v>
      </c>
      <c r="CD2962" t="s">
        <v>18</v>
      </c>
      <c r="CE2962">
        <v>177</v>
      </c>
      <c r="CF2962">
        <v>0</v>
      </c>
      <c r="CG2962">
        <v>0</v>
      </c>
      <c r="CH2962">
        <v>0</v>
      </c>
    </row>
    <row r="2963" spans="1:86" x14ac:dyDescent="0.75">
      <c r="A2963" s="1">
        <v>44596</v>
      </c>
      <c r="B2963" t="s">
        <v>6</v>
      </c>
      <c r="C2963">
        <v>101</v>
      </c>
      <c r="D2963">
        <v>504.5</v>
      </c>
      <c r="E2963">
        <v>480.7</v>
      </c>
      <c r="F2963">
        <v>985.2</v>
      </c>
      <c r="I2963" s="1">
        <v>44596</v>
      </c>
      <c r="J2963" t="s">
        <v>6</v>
      </c>
      <c r="K2963">
        <v>107</v>
      </c>
      <c r="L2963">
        <v>26.8</v>
      </c>
      <c r="M2963">
        <v>61.7</v>
      </c>
      <c r="N2963">
        <v>88.5</v>
      </c>
      <c r="Q2963" s="1">
        <v>44596</v>
      </c>
      <c r="R2963" t="s">
        <v>7</v>
      </c>
      <c r="S2963">
        <v>151</v>
      </c>
      <c r="T2963">
        <v>4.2</v>
      </c>
      <c r="U2963">
        <v>2.5</v>
      </c>
      <c r="V2963">
        <v>6.7</v>
      </c>
      <c r="Y2963" s="1">
        <v>44596</v>
      </c>
      <c r="Z2963" t="s">
        <v>8</v>
      </c>
      <c r="AA2963">
        <v>157</v>
      </c>
      <c r="AB2963">
        <v>3.6</v>
      </c>
      <c r="AC2963">
        <v>1.4</v>
      </c>
      <c r="AD2963">
        <v>5</v>
      </c>
      <c r="AG2963" s="1">
        <v>44596</v>
      </c>
      <c r="AH2963" t="s">
        <v>28</v>
      </c>
      <c r="AI2963">
        <v>169</v>
      </c>
      <c r="AJ2963">
        <v>0</v>
      </c>
      <c r="AK2963">
        <v>0</v>
      </c>
      <c r="AL2963">
        <v>0</v>
      </c>
      <c r="AO2963" s="1">
        <v>44596</v>
      </c>
      <c r="AP2963" t="s">
        <v>14</v>
      </c>
      <c r="AQ2963">
        <v>170</v>
      </c>
      <c r="AR2963">
        <v>0</v>
      </c>
      <c r="AS2963">
        <v>0</v>
      </c>
      <c r="AT2963">
        <v>0</v>
      </c>
      <c r="AW2963" s="1">
        <v>44596</v>
      </c>
      <c r="AX2963" t="s">
        <v>15</v>
      </c>
      <c r="AY2963">
        <v>171</v>
      </c>
      <c r="AZ2963">
        <v>0</v>
      </c>
      <c r="BA2963">
        <v>0</v>
      </c>
      <c r="BB2963">
        <v>0</v>
      </c>
      <c r="BE2963" s="1">
        <v>44596</v>
      </c>
      <c r="BF2963" t="s">
        <v>16</v>
      </c>
      <c r="BG2963">
        <v>173</v>
      </c>
      <c r="BH2963">
        <v>0</v>
      </c>
      <c r="BI2963">
        <v>0</v>
      </c>
      <c r="BJ2963">
        <v>0</v>
      </c>
      <c r="BM2963" s="1">
        <v>44596</v>
      </c>
      <c r="BN2963" t="s">
        <v>17</v>
      </c>
      <c r="BO2963">
        <v>175</v>
      </c>
      <c r="BP2963">
        <v>1.3</v>
      </c>
      <c r="BQ2963">
        <v>0.2</v>
      </c>
      <c r="BR2963">
        <v>1.5</v>
      </c>
      <c r="BU2963" s="1">
        <v>44596</v>
      </c>
      <c r="BV2963" t="s">
        <v>17</v>
      </c>
      <c r="BW2963">
        <v>176</v>
      </c>
      <c r="BX2963">
        <v>4.4000000000000004</v>
      </c>
      <c r="BY2963">
        <v>0.3</v>
      </c>
      <c r="BZ2963">
        <v>4.7</v>
      </c>
      <c r="CC2963" s="1">
        <v>44596</v>
      </c>
      <c r="CD2963" t="s">
        <v>18</v>
      </c>
      <c r="CE2963">
        <v>177</v>
      </c>
      <c r="CF2963">
        <v>0</v>
      </c>
      <c r="CG2963">
        <v>0</v>
      </c>
      <c r="CH2963">
        <v>0</v>
      </c>
    </row>
    <row r="2964" spans="1:86" x14ac:dyDescent="0.75">
      <c r="A2964" s="1">
        <v>44597</v>
      </c>
      <c r="B2964" t="s">
        <v>6</v>
      </c>
      <c r="C2964">
        <v>101</v>
      </c>
      <c r="D2964">
        <v>504.4</v>
      </c>
      <c r="E2964">
        <v>480.6</v>
      </c>
      <c r="F2964">
        <v>985</v>
      </c>
      <c r="I2964" s="1">
        <v>44597</v>
      </c>
      <c r="J2964" t="s">
        <v>6</v>
      </c>
      <c r="K2964">
        <v>107</v>
      </c>
      <c r="L2964">
        <v>26.8</v>
      </c>
      <c r="M2964">
        <v>61.7</v>
      </c>
      <c r="N2964">
        <v>88.5</v>
      </c>
      <c r="Q2964" s="1">
        <v>44597</v>
      </c>
      <c r="R2964" t="s">
        <v>7</v>
      </c>
      <c r="S2964">
        <v>151</v>
      </c>
      <c r="T2964">
        <v>4.2</v>
      </c>
      <c r="U2964">
        <v>2.5</v>
      </c>
      <c r="V2964">
        <v>6.7</v>
      </c>
      <c r="Y2964" s="1">
        <v>44597</v>
      </c>
      <c r="Z2964" t="s">
        <v>8</v>
      </c>
      <c r="AA2964">
        <v>157</v>
      </c>
      <c r="AB2964">
        <v>3.6</v>
      </c>
      <c r="AC2964">
        <v>1.4</v>
      </c>
      <c r="AD2964">
        <v>5</v>
      </c>
      <c r="AG2964" s="1">
        <v>44597</v>
      </c>
      <c r="AH2964" t="s">
        <v>28</v>
      </c>
      <c r="AI2964">
        <v>169</v>
      </c>
      <c r="AJ2964">
        <v>0</v>
      </c>
      <c r="AK2964">
        <v>0</v>
      </c>
      <c r="AL2964">
        <v>0</v>
      </c>
      <c r="AO2964" s="1">
        <v>44597</v>
      </c>
      <c r="AP2964" t="s">
        <v>14</v>
      </c>
      <c r="AQ2964">
        <v>170</v>
      </c>
      <c r="AR2964">
        <v>0</v>
      </c>
      <c r="AS2964">
        <v>0</v>
      </c>
      <c r="AT2964">
        <v>0</v>
      </c>
      <c r="AW2964" s="1">
        <v>44597</v>
      </c>
      <c r="AX2964" t="s">
        <v>15</v>
      </c>
      <c r="AY2964">
        <v>171</v>
      </c>
      <c r="AZ2964">
        <v>0</v>
      </c>
      <c r="BA2964">
        <v>0</v>
      </c>
      <c r="BB2964">
        <v>0</v>
      </c>
      <c r="BE2964" s="1">
        <v>44597</v>
      </c>
      <c r="BF2964" t="s">
        <v>16</v>
      </c>
      <c r="BG2964">
        <v>173</v>
      </c>
      <c r="BH2964">
        <v>0</v>
      </c>
      <c r="BI2964">
        <v>0</v>
      </c>
      <c r="BJ2964">
        <v>0</v>
      </c>
      <c r="BM2964" s="1">
        <v>44597</v>
      </c>
      <c r="BN2964" t="s">
        <v>17</v>
      </c>
      <c r="BO2964">
        <v>175</v>
      </c>
      <c r="BP2964">
        <v>1.3</v>
      </c>
      <c r="BQ2964">
        <v>0.2</v>
      </c>
      <c r="BR2964">
        <v>1.5</v>
      </c>
      <c r="BU2964" s="1">
        <v>44597</v>
      </c>
      <c r="BV2964" t="s">
        <v>17</v>
      </c>
      <c r="BW2964">
        <v>176</v>
      </c>
      <c r="BX2964">
        <v>4.4000000000000004</v>
      </c>
      <c r="BY2964">
        <v>0.3</v>
      </c>
      <c r="BZ2964">
        <v>4.7</v>
      </c>
      <c r="CC2964" s="1">
        <v>44597</v>
      </c>
      <c r="CD2964" t="s">
        <v>18</v>
      </c>
      <c r="CE2964">
        <v>177</v>
      </c>
      <c r="CF2964">
        <v>0</v>
      </c>
      <c r="CG2964">
        <v>0</v>
      </c>
      <c r="CH2964">
        <v>0</v>
      </c>
    </row>
    <row r="2965" spans="1:86" x14ac:dyDescent="0.75">
      <c r="A2965" s="1">
        <v>44598</v>
      </c>
      <c r="B2965" t="s">
        <v>6</v>
      </c>
      <c r="C2965">
        <v>101</v>
      </c>
      <c r="D2965">
        <v>504.4</v>
      </c>
      <c r="E2965">
        <v>480.6</v>
      </c>
      <c r="F2965">
        <v>985</v>
      </c>
      <c r="I2965" s="1">
        <v>44598</v>
      </c>
      <c r="J2965" t="s">
        <v>6</v>
      </c>
      <c r="K2965">
        <v>107</v>
      </c>
      <c r="L2965">
        <v>26.8</v>
      </c>
      <c r="M2965">
        <v>61.7</v>
      </c>
      <c r="N2965">
        <v>88.5</v>
      </c>
      <c r="Q2965" s="1">
        <v>44598</v>
      </c>
      <c r="R2965" t="s">
        <v>7</v>
      </c>
      <c r="S2965">
        <v>151</v>
      </c>
      <c r="T2965">
        <v>4.2</v>
      </c>
      <c r="U2965">
        <v>2.5</v>
      </c>
      <c r="V2965">
        <v>6.7</v>
      </c>
      <c r="Y2965" s="1">
        <v>44598</v>
      </c>
      <c r="Z2965" t="s">
        <v>8</v>
      </c>
      <c r="AA2965">
        <v>157</v>
      </c>
      <c r="AB2965">
        <v>3.6</v>
      </c>
      <c r="AC2965">
        <v>1.4</v>
      </c>
      <c r="AD2965">
        <v>5</v>
      </c>
      <c r="AG2965" s="1">
        <v>44598</v>
      </c>
      <c r="AH2965" t="s">
        <v>28</v>
      </c>
      <c r="AI2965">
        <v>169</v>
      </c>
      <c r="AJ2965">
        <v>0</v>
      </c>
      <c r="AK2965">
        <v>0</v>
      </c>
      <c r="AL2965">
        <v>0</v>
      </c>
      <c r="AO2965" s="1">
        <v>44598</v>
      </c>
      <c r="AP2965" t="s">
        <v>14</v>
      </c>
      <c r="AQ2965">
        <v>170</v>
      </c>
      <c r="AR2965">
        <v>0</v>
      </c>
      <c r="AS2965">
        <v>0</v>
      </c>
      <c r="AT2965">
        <v>0</v>
      </c>
      <c r="AW2965" s="1">
        <v>44598</v>
      </c>
      <c r="AX2965" t="s">
        <v>15</v>
      </c>
      <c r="AY2965">
        <v>171</v>
      </c>
      <c r="AZ2965">
        <v>0</v>
      </c>
      <c r="BA2965">
        <v>0</v>
      </c>
      <c r="BB2965">
        <v>0</v>
      </c>
      <c r="BE2965" s="1">
        <v>44598</v>
      </c>
      <c r="BF2965" t="s">
        <v>16</v>
      </c>
      <c r="BG2965">
        <v>173</v>
      </c>
      <c r="BH2965">
        <v>0</v>
      </c>
      <c r="BI2965">
        <v>0</v>
      </c>
      <c r="BJ2965">
        <v>0</v>
      </c>
      <c r="BM2965" s="1">
        <v>44598</v>
      </c>
      <c r="BN2965" t="s">
        <v>17</v>
      </c>
      <c r="BO2965">
        <v>175</v>
      </c>
      <c r="BP2965">
        <v>1.3</v>
      </c>
      <c r="BQ2965">
        <v>0.2</v>
      </c>
      <c r="BR2965">
        <v>1.5</v>
      </c>
      <c r="BU2965" s="1">
        <v>44598</v>
      </c>
      <c r="BV2965" t="s">
        <v>17</v>
      </c>
      <c r="BW2965">
        <v>176</v>
      </c>
      <c r="BX2965">
        <v>4.4000000000000004</v>
      </c>
      <c r="BY2965">
        <v>0.3</v>
      </c>
      <c r="BZ2965">
        <v>4.7</v>
      </c>
      <c r="CC2965" s="1">
        <v>44598</v>
      </c>
      <c r="CD2965" t="s">
        <v>18</v>
      </c>
      <c r="CE2965">
        <v>177</v>
      </c>
      <c r="CF2965">
        <v>0</v>
      </c>
      <c r="CG2965">
        <v>0</v>
      </c>
      <c r="CH2965">
        <v>0</v>
      </c>
    </row>
    <row r="2966" spans="1:86" x14ac:dyDescent="0.75">
      <c r="A2966" s="1">
        <v>44599</v>
      </c>
      <c r="B2966" t="s">
        <v>6</v>
      </c>
      <c r="C2966">
        <v>101</v>
      </c>
      <c r="D2966">
        <v>504.2</v>
      </c>
      <c r="E2966">
        <v>480.8</v>
      </c>
      <c r="F2966">
        <v>985</v>
      </c>
      <c r="I2966" s="1">
        <v>44599</v>
      </c>
      <c r="J2966" t="s">
        <v>6</v>
      </c>
      <c r="K2966">
        <v>107</v>
      </c>
      <c r="L2966">
        <v>26.8</v>
      </c>
      <c r="M2966">
        <v>61.7</v>
      </c>
      <c r="N2966">
        <v>88.5</v>
      </c>
      <c r="Q2966" s="1">
        <v>44599</v>
      </c>
      <c r="R2966" t="s">
        <v>7</v>
      </c>
      <c r="S2966">
        <v>151</v>
      </c>
      <c r="T2966">
        <v>4.2</v>
      </c>
      <c r="U2966">
        <v>2.5</v>
      </c>
      <c r="V2966">
        <v>6.7</v>
      </c>
      <c r="Y2966" s="1">
        <v>44599</v>
      </c>
      <c r="Z2966" t="s">
        <v>8</v>
      </c>
      <c r="AA2966">
        <v>157</v>
      </c>
      <c r="AB2966">
        <v>3.6</v>
      </c>
      <c r="AC2966">
        <v>1.4</v>
      </c>
      <c r="AD2966">
        <v>5</v>
      </c>
      <c r="AG2966" s="1">
        <v>44599</v>
      </c>
      <c r="AH2966" t="s">
        <v>28</v>
      </c>
      <c r="AI2966">
        <v>169</v>
      </c>
      <c r="AJ2966">
        <v>0</v>
      </c>
      <c r="AK2966">
        <v>0</v>
      </c>
      <c r="AL2966">
        <v>0</v>
      </c>
      <c r="AO2966" s="1">
        <v>44599</v>
      </c>
      <c r="AP2966" t="s">
        <v>14</v>
      </c>
      <c r="AQ2966">
        <v>170</v>
      </c>
      <c r="AR2966">
        <v>0</v>
      </c>
      <c r="AS2966">
        <v>0</v>
      </c>
      <c r="AT2966">
        <v>0</v>
      </c>
      <c r="AW2966" s="1">
        <v>44599</v>
      </c>
      <c r="AX2966" t="s">
        <v>15</v>
      </c>
      <c r="AY2966">
        <v>171</v>
      </c>
      <c r="AZ2966">
        <v>0</v>
      </c>
      <c r="BA2966">
        <v>0</v>
      </c>
      <c r="BB2966">
        <v>0</v>
      </c>
      <c r="BE2966" s="1">
        <v>44599</v>
      </c>
      <c r="BF2966" t="s">
        <v>16</v>
      </c>
      <c r="BG2966">
        <v>173</v>
      </c>
      <c r="BH2966">
        <v>0</v>
      </c>
      <c r="BI2966">
        <v>0</v>
      </c>
      <c r="BJ2966">
        <v>0</v>
      </c>
      <c r="BM2966" s="1">
        <v>44599</v>
      </c>
      <c r="BN2966" t="s">
        <v>17</v>
      </c>
      <c r="BO2966">
        <v>175</v>
      </c>
      <c r="BP2966">
        <v>1.3</v>
      </c>
      <c r="BQ2966">
        <v>0.2</v>
      </c>
      <c r="BR2966">
        <v>1.5</v>
      </c>
      <c r="BU2966" s="1">
        <v>44599</v>
      </c>
      <c r="BV2966" t="s">
        <v>17</v>
      </c>
      <c r="BW2966">
        <v>176</v>
      </c>
      <c r="BX2966">
        <v>4.4000000000000004</v>
      </c>
      <c r="BY2966">
        <v>0.3</v>
      </c>
      <c r="BZ2966">
        <v>4.7</v>
      </c>
      <c r="CC2966" s="1">
        <v>44599</v>
      </c>
      <c r="CD2966" t="s">
        <v>18</v>
      </c>
      <c r="CE2966">
        <v>177</v>
      </c>
      <c r="CF2966">
        <v>0</v>
      </c>
      <c r="CG2966">
        <v>0</v>
      </c>
      <c r="CH2966">
        <v>0</v>
      </c>
    </row>
    <row r="2967" spans="1:86" x14ac:dyDescent="0.75">
      <c r="A2967" s="1">
        <v>44600</v>
      </c>
      <c r="B2967" t="s">
        <v>6</v>
      </c>
      <c r="C2967">
        <v>101</v>
      </c>
      <c r="D2967">
        <v>504.3</v>
      </c>
      <c r="E2967">
        <v>480.8</v>
      </c>
      <c r="F2967">
        <v>985.1</v>
      </c>
      <c r="I2967" s="1">
        <v>44600</v>
      </c>
      <c r="J2967" t="s">
        <v>6</v>
      </c>
      <c r="K2967">
        <v>107</v>
      </c>
      <c r="L2967">
        <v>26.8</v>
      </c>
      <c r="M2967">
        <v>61.7</v>
      </c>
      <c r="N2967">
        <v>88.5</v>
      </c>
      <c r="Q2967" s="1">
        <v>44600</v>
      </c>
      <c r="R2967" t="s">
        <v>7</v>
      </c>
      <c r="S2967">
        <v>151</v>
      </c>
      <c r="T2967">
        <v>4.2</v>
      </c>
      <c r="U2967">
        <v>2.5</v>
      </c>
      <c r="V2967">
        <v>6.7</v>
      </c>
      <c r="Y2967" s="1">
        <v>44600</v>
      </c>
      <c r="Z2967" t="s">
        <v>8</v>
      </c>
      <c r="AA2967">
        <v>157</v>
      </c>
      <c r="AB2967">
        <v>3.6</v>
      </c>
      <c r="AC2967">
        <v>1.4</v>
      </c>
      <c r="AD2967">
        <v>5</v>
      </c>
      <c r="AG2967" s="1">
        <v>44600</v>
      </c>
      <c r="AH2967" t="s">
        <v>28</v>
      </c>
      <c r="AI2967">
        <v>169</v>
      </c>
      <c r="AJ2967">
        <v>0</v>
      </c>
      <c r="AK2967">
        <v>0</v>
      </c>
      <c r="AL2967">
        <v>0</v>
      </c>
      <c r="AO2967" s="1">
        <v>44600</v>
      </c>
      <c r="AP2967" t="s">
        <v>14</v>
      </c>
      <c r="AQ2967">
        <v>170</v>
      </c>
      <c r="AR2967">
        <v>0</v>
      </c>
      <c r="AS2967">
        <v>0</v>
      </c>
      <c r="AT2967">
        <v>0</v>
      </c>
      <c r="AW2967" s="1">
        <v>44600</v>
      </c>
      <c r="AX2967" t="s">
        <v>15</v>
      </c>
      <c r="AY2967">
        <v>171</v>
      </c>
      <c r="AZ2967">
        <v>0</v>
      </c>
      <c r="BA2967">
        <v>0</v>
      </c>
      <c r="BB2967">
        <v>0</v>
      </c>
      <c r="BE2967" s="1">
        <v>44600</v>
      </c>
      <c r="BF2967" t="s">
        <v>16</v>
      </c>
      <c r="BG2967">
        <v>173</v>
      </c>
      <c r="BH2967">
        <v>0</v>
      </c>
      <c r="BI2967">
        <v>0</v>
      </c>
      <c r="BJ2967">
        <v>0</v>
      </c>
      <c r="BM2967" s="1">
        <v>44600</v>
      </c>
      <c r="BN2967" t="s">
        <v>17</v>
      </c>
      <c r="BO2967">
        <v>175</v>
      </c>
      <c r="BP2967">
        <v>1.3</v>
      </c>
      <c r="BQ2967">
        <v>0.2</v>
      </c>
      <c r="BR2967">
        <v>1.5</v>
      </c>
      <c r="BU2967" s="1">
        <v>44600</v>
      </c>
      <c r="BV2967" t="s">
        <v>17</v>
      </c>
      <c r="BW2967">
        <v>176</v>
      </c>
      <c r="BX2967">
        <v>4.4000000000000004</v>
      </c>
      <c r="BY2967">
        <v>0.3</v>
      </c>
      <c r="BZ2967">
        <v>4.7</v>
      </c>
      <c r="CC2967" s="1">
        <v>44600</v>
      </c>
      <c r="CD2967" t="s">
        <v>18</v>
      </c>
      <c r="CE2967">
        <v>177</v>
      </c>
      <c r="CF2967">
        <v>0</v>
      </c>
      <c r="CG2967">
        <v>0</v>
      </c>
      <c r="CH2967">
        <v>0</v>
      </c>
    </row>
    <row r="2968" spans="1:86" x14ac:dyDescent="0.75">
      <c r="A2968" s="1">
        <v>44601</v>
      </c>
      <c r="B2968" t="s">
        <v>6</v>
      </c>
      <c r="C2968">
        <v>101</v>
      </c>
      <c r="D2968">
        <v>504.1</v>
      </c>
      <c r="E2968">
        <v>481</v>
      </c>
      <c r="F2968">
        <v>985.1</v>
      </c>
      <c r="I2968" s="1">
        <v>44601</v>
      </c>
      <c r="J2968" t="s">
        <v>6</v>
      </c>
      <c r="K2968">
        <v>107</v>
      </c>
      <c r="L2968">
        <v>26.7</v>
      </c>
      <c r="M2968">
        <v>61.7</v>
      </c>
      <c r="N2968">
        <v>88.4</v>
      </c>
      <c r="Q2968" s="1">
        <v>44601</v>
      </c>
      <c r="R2968" t="s">
        <v>7</v>
      </c>
      <c r="S2968">
        <v>151</v>
      </c>
      <c r="T2968">
        <v>4.2</v>
      </c>
      <c r="U2968">
        <v>2.5</v>
      </c>
      <c r="V2968">
        <v>6.7</v>
      </c>
      <c r="Y2968" s="1">
        <v>44601</v>
      </c>
      <c r="Z2968" t="s">
        <v>8</v>
      </c>
      <c r="AA2968">
        <v>157</v>
      </c>
      <c r="AB2968">
        <v>3.6</v>
      </c>
      <c r="AC2968">
        <v>1.4</v>
      </c>
      <c r="AD2968">
        <v>5</v>
      </c>
      <c r="AG2968" s="1">
        <v>44601</v>
      </c>
      <c r="AH2968" t="s">
        <v>28</v>
      </c>
      <c r="AI2968">
        <v>169</v>
      </c>
      <c r="AJ2968">
        <v>0</v>
      </c>
      <c r="AK2968">
        <v>0</v>
      </c>
      <c r="AL2968">
        <v>0</v>
      </c>
      <c r="AO2968" s="1">
        <v>44601</v>
      </c>
      <c r="AP2968" t="s">
        <v>14</v>
      </c>
      <c r="AQ2968">
        <v>170</v>
      </c>
      <c r="AR2968">
        <v>0</v>
      </c>
      <c r="AS2968">
        <v>0</v>
      </c>
      <c r="AT2968">
        <v>0</v>
      </c>
      <c r="AW2968" s="1">
        <v>44601</v>
      </c>
      <c r="AX2968" t="s">
        <v>15</v>
      </c>
      <c r="AY2968">
        <v>171</v>
      </c>
      <c r="AZ2968">
        <v>0</v>
      </c>
      <c r="BA2968">
        <v>0</v>
      </c>
      <c r="BB2968">
        <v>0</v>
      </c>
      <c r="BE2968" s="1">
        <v>44601</v>
      </c>
      <c r="BF2968" t="s">
        <v>16</v>
      </c>
      <c r="BG2968">
        <v>173</v>
      </c>
      <c r="BH2968">
        <v>0</v>
      </c>
      <c r="BI2968">
        <v>0</v>
      </c>
      <c r="BJ2968">
        <v>0</v>
      </c>
      <c r="BM2968" s="1">
        <v>44601</v>
      </c>
      <c r="BN2968" t="s">
        <v>17</v>
      </c>
      <c r="BO2968">
        <v>175</v>
      </c>
      <c r="BP2968">
        <v>1.3</v>
      </c>
      <c r="BQ2968">
        <v>0.2</v>
      </c>
      <c r="BR2968">
        <v>1.5</v>
      </c>
      <c r="BU2968" s="1">
        <v>44601</v>
      </c>
      <c r="BV2968" t="s">
        <v>17</v>
      </c>
      <c r="BW2968">
        <v>176</v>
      </c>
      <c r="BX2968">
        <v>4.4000000000000004</v>
      </c>
      <c r="BY2968">
        <v>0.3</v>
      </c>
      <c r="BZ2968">
        <v>4.7</v>
      </c>
      <c r="CC2968" s="1">
        <v>44601</v>
      </c>
      <c r="CD2968" t="s">
        <v>18</v>
      </c>
      <c r="CE2968">
        <v>177</v>
      </c>
      <c r="CF2968">
        <v>0</v>
      </c>
      <c r="CG2968">
        <v>0</v>
      </c>
      <c r="CH2968">
        <v>0</v>
      </c>
    </row>
    <row r="2969" spans="1:86" x14ac:dyDescent="0.75">
      <c r="A2969" s="1">
        <v>44602</v>
      </c>
      <c r="B2969" t="s">
        <v>6</v>
      </c>
      <c r="C2969">
        <v>101</v>
      </c>
      <c r="D2969">
        <v>503.8</v>
      </c>
      <c r="E2969">
        <v>481.3</v>
      </c>
      <c r="F2969">
        <v>985.1</v>
      </c>
      <c r="I2969" s="1">
        <v>44602</v>
      </c>
      <c r="J2969" t="s">
        <v>6</v>
      </c>
      <c r="K2969">
        <v>107</v>
      </c>
      <c r="L2969">
        <v>26.7</v>
      </c>
      <c r="M2969">
        <v>61.7</v>
      </c>
      <c r="N2969">
        <v>88.4</v>
      </c>
      <c r="Q2969" s="1">
        <v>44602</v>
      </c>
      <c r="R2969" t="s">
        <v>7</v>
      </c>
      <c r="S2969">
        <v>151</v>
      </c>
      <c r="T2969">
        <v>4.2</v>
      </c>
      <c r="U2969">
        <v>2.5</v>
      </c>
      <c r="V2969">
        <v>6.7</v>
      </c>
      <c r="Y2969" s="1">
        <v>44602</v>
      </c>
      <c r="Z2969" t="s">
        <v>8</v>
      </c>
      <c r="AA2969">
        <v>157</v>
      </c>
      <c r="AB2969">
        <v>3.6</v>
      </c>
      <c r="AC2969">
        <v>1.4</v>
      </c>
      <c r="AD2969">
        <v>5</v>
      </c>
      <c r="AG2969" s="1">
        <v>44602</v>
      </c>
      <c r="AH2969" t="s">
        <v>28</v>
      </c>
      <c r="AI2969">
        <v>169</v>
      </c>
      <c r="AJ2969">
        <v>0</v>
      </c>
      <c r="AK2969">
        <v>0</v>
      </c>
      <c r="AL2969">
        <v>0</v>
      </c>
      <c r="AO2969" s="1">
        <v>44602</v>
      </c>
      <c r="AP2969" t="s">
        <v>14</v>
      </c>
      <c r="AQ2969">
        <v>170</v>
      </c>
      <c r="AR2969">
        <v>0</v>
      </c>
      <c r="AS2969">
        <v>0</v>
      </c>
      <c r="AT2969">
        <v>0</v>
      </c>
      <c r="AW2969" s="1">
        <v>44602</v>
      </c>
      <c r="AX2969" t="s">
        <v>15</v>
      </c>
      <c r="AY2969">
        <v>171</v>
      </c>
      <c r="AZ2969">
        <v>0</v>
      </c>
      <c r="BA2969">
        <v>0</v>
      </c>
      <c r="BB2969">
        <v>0</v>
      </c>
      <c r="BE2969" s="1">
        <v>44602</v>
      </c>
      <c r="BF2969" t="s">
        <v>16</v>
      </c>
      <c r="BG2969">
        <v>173</v>
      </c>
      <c r="BH2969">
        <v>0</v>
      </c>
      <c r="BI2969">
        <v>0</v>
      </c>
      <c r="BJ2969">
        <v>0</v>
      </c>
      <c r="BM2969" s="1">
        <v>44602</v>
      </c>
      <c r="BN2969" t="s">
        <v>17</v>
      </c>
      <c r="BO2969">
        <v>175</v>
      </c>
      <c r="BP2969">
        <v>1.3</v>
      </c>
      <c r="BQ2969">
        <v>0.2</v>
      </c>
      <c r="BR2969">
        <v>1.5</v>
      </c>
      <c r="BU2969" s="1">
        <v>44602</v>
      </c>
      <c r="BV2969" t="s">
        <v>17</v>
      </c>
      <c r="BW2969">
        <v>176</v>
      </c>
      <c r="BX2969">
        <v>4.4000000000000004</v>
      </c>
      <c r="BY2969">
        <v>0.3</v>
      </c>
      <c r="BZ2969">
        <v>4.7</v>
      </c>
      <c r="CC2969" s="1">
        <v>44602</v>
      </c>
      <c r="CD2969" t="s">
        <v>18</v>
      </c>
      <c r="CE2969">
        <v>177</v>
      </c>
      <c r="CF2969">
        <v>0</v>
      </c>
      <c r="CG2969">
        <v>0</v>
      </c>
      <c r="CH2969">
        <v>0</v>
      </c>
    </row>
    <row r="2970" spans="1:86" x14ac:dyDescent="0.75">
      <c r="A2970" s="1">
        <v>44603</v>
      </c>
      <c r="B2970" t="s">
        <v>6</v>
      </c>
      <c r="C2970">
        <v>101</v>
      </c>
      <c r="D2970">
        <v>503.5</v>
      </c>
      <c r="E2970">
        <v>481.7</v>
      </c>
      <c r="F2970">
        <v>985.2</v>
      </c>
      <c r="I2970" s="1">
        <v>44603</v>
      </c>
      <c r="J2970" t="s">
        <v>6</v>
      </c>
      <c r="K2970">
        <v>107</v>
      </c>
      <c r="L2970">
        <v>26.7</v>
      </c>
      <c r="M2970">
        <v>61.8</v>
      </c>
      <c r="N2970">
        <v>88.5</v>
      </c>
      <c r="Q2970" s="1">
        <v>44603</v>
      </c>
      <c r="R2970" t="s">
        <v>7</v>
      </c>
      <c r="S2970">
        <v>151</v>
      </c>
      <c r="T2970">
        <v>4.2</v>
      </c>
      <c r="U2970">
        <v>2.5</v>
      </c>
      <c r="V2970">
        <v>6.7</v>
      </c>
      <c r="Y2970" s="1">
        <v>44603</v>
      </c>
      <c r="Z2970" t="s">
        <v>8</v>
      </c>
      <c r="AA2970">
        <v>157</v>
      </c>
      <c r="AB2970">
        <v>3.6</v>
      </c>
      <c r="AC2970">
        <v>1.4</v>
      </c>
      <c r="AD2970">
        <v>5</v>
      </c>
      <c r="AG2970" s="1">
        <v>44603</v>
      </c>
      <c r="AH2970" t="s">
        <v>28</v>
      </c>
      <c r="AI2970">
        <v>169</v>
      </c>
      <c r="AJ2970">
        <v>0</v>
      </c>
      <c r="AK2970">
        <v>0</v>
      </c>
      <c r="AL2970">
        <v>0</v>
      </c>
      <c r="AO2970" s="1">
        <v>44603</v>
      </c>
      <c r="AP2970" t="s">
        <v>14</v>
      </c>
      <c r="AQ2970">
        <v>170</v>
      </c>
      <c r="AR2970">
        <v>0</v>
      </c>
      <c r="AS2970">
        <v>0</v>
      </c>
      <c r="AT2970">
        <v>0</v>
      </c>
      <c r="AW2970" s="1">
        <v>44603</v>
      </c>
      <c r="AX2970" t="s">
        <v>15</v>
      </c>
      <c r="AY2970">
        <v>171</v>
      </c>
      <c r="AZ2970">
        <v>0</v>
      </c>
      <c r="BA2970">
        <v>0</v>
      </c>
      <c r="BB2970">
        <v>0</v>
      </c>
      <c r="BE2970" s="1">
        <v>44603</v>
      </c>
      <c r="BF2970" t="s">
        <v>16</v>
      </c>
      <c r="BG2970">
        <v>173</v>
      </c>
      <c r="BH2970">
        <v>0</v>
      </c>
      <c r="BI2970">
        <v>0</v>
      </c>
      <c r="BJ2970">
        <v>0</v>
      </c>
      <c r="BM2970" s="1">
        <v>44603</v>
      </c>
      <c r="BN2970" t="s">
        <v>17</v>
      </c>
      <c r="BO2970">
        <v>175</v>
      </c>
      <c r="BP2970">
        <v>1.3</v>
      </c>
      <c r="BQ2970">
        <v>0.2</v>
      </c>
      <c r="BR2970">
        <v>1.5</v>
      </c>
      <c r="BU2970" s="1">
        <v>44603</v>
      </c>
      <c r="BV2970" t="s">
        <v>17</v>
      </c>
      <c r="BW2970">
        <v>176</v>
      </c>
      <c r="BX2970">
        <v>4.4000000000000004</v>
      </c>
      <c r="BY2970">
        <v>0.3</v>
      </c>
      <c r="BZ2970">
        <v>4.7</v>
      </c>
      <c r="CC2970" s="1">
        <v>44603</v>
      </c>
      <c r="CD2970" t="s">
        <v>18</v>
      </c>
      <c r="CE2970">
        <v>177</v>
      </c>
      <c r="CF2970">
        <v>0</v>
      </c>
      <c r="CG2970">
        <v>0</v>
      </c>
      <c r="CH2970">
        <v>0</v>
      </c>
    </row>
    <row r="2971" spans="1:86" x14ac:dyDescent="0.75">
      <c r="A2971" s="1">
        <v>44604</v>
      </c>
      <c r="B2971" t="s">
        <v>6</v>
      </c>
      <c r="C2971">
        <v>101</v>
      </c>
      <c r="D2971">
        <v>503.4</v>
      </c>
      <c r="E2971">
        <v>481.8</v>
      </c>
      <c r="F2971">
        <v>985.2</v>
      </c>
      <c r="I2971" s="1">
        <v>44604</v>
      </c>
      <c r="J2971" t="s">
        <v>6</v>
      </c>
      <c r="K2971">
        <v>107</v>
      </c>
      <c r="L2971">
        <v>26.7</v>
      </c>
      <c r="M2971">
        <v>61.8</v>
      </c>
      <c r="N2971">
        <v>88.5</v>
      </c>
      <c r="Q2971" s="1">
        <v>44604</v>
      </c>
      <c r="R2971" t="s">
        <v>7</v>
      </c>
      <c r="S2971">
        <v>151</v>
      </c>
      <c r="T2971">
        <v>4.2</v>
      </c>
      <c r="U2971">
        <v>2.5</v>
      </c>
      <c r="V2971">
        <v>6.7</v>
      </c>
      <c r="Y2971" s="1">
        <v>44604</v>
      </c>
      <c r="Z2971" t="s">
        <v>8</v>
      </c>
      <c r="AA2971">
        <v>157</v>
      </c>
      <c r="AB2971">
        <v>3.6</v>
      </c>
      <c r="AC2971">
        <v>1.4</v>
      </c>
      <c r="AD2971">
        <v>5</v>
      </c>
      <c r="AG2971" s="1">
        <v>44604</v>
      </c>
      <c r="AH2971" t="s">
        <v>28</v>
      </c>
      <c r="AI2971">
        <v>169</v>
      </c>
      <c r="AJ2971">
        <v>0</v>
      </c>
      <c r="AK2971">
        <v>0</v>
      </c>
      <c r="AL2971">
        <v>0</v>
      </c>
      <c r="AO2971" s="1">
        <v>44604</v>
      </c>
      <c r="AP2971" t="s">
        <v>14</v>
      </c>
      <c r="AQ2971">
        <v>170</v>
      </c>
      <c r="AR2971">
        <v>0</v>
      </c>
      <c r="AS2971">
        <v>0</v>
      </c>
      <c r="AT2971">
        <v>0</v>
      </c>
      <c r="AW2971" s="1">
        <v>44604</v>
      </c>
      <c r="AX2971" t="s">
        <v>15</v>
      </c>
      <c r="AY2971">
        <v>171</v>
      </c>
      <c r="AZ2971">
        <v>0</v>
      </c>
      <c r="BA2971">
        <v>0</v>
      </c>
      <c r="BB2971">
        <v>0</v>
      </c>
      <c r="BE2971" s="1">
        <v>44604</v>
      </c>
      <c r="BF2971" t="s">
        <v>16</v>
      </c>
      <c r="BG2971">
        <v>173</v>
      </c>
      <c r="BH2971">
        <v>0</v>
      </c>
      <c r="BI2971">
        <v>0</v>
      </c>
      <c r="BJ2971">
        <v>0</v>
      </c>
      <c r="BM2971" s="1">
        <v>44604</v>
      </c>
      <c r="BN2971" t="s">
        <v>17</v>
      </c>
      <c r="BO2971">
        <v>175</v>
      </c>
      <c r="BP2971">
        <v>1.3</v>
      </c>
      <c r="BQ2971">
        <v>0.2</v>
      </c>
      <c r="BR2971">
        <v>1.5</v>
      </c>
      <c r="BU2971" s="1">
        <v>44604</v>
      </c>
      <c r="BV2971" t="s">
        <v>17</v>
      </c>
      <c r="BW2971">
        <v>176</v>
      </c>
      <c r="BX2971">
        <v>4.4000000000000004</v>
      </c>
      <c r="BY2971">
        <v>0.3</v>
      </c>
      <c r="BZ2971">
        <v>4.7</v>
      </c>
      <c r="CC2971" s="1">
        <v>44604</v>
      </c>
      <c r="CD2971" t="s">
        <v>18</v>
      </c>
      <c r="CE2971">
        <v>177</v>
      </c>
      <c r="CF2971">
        <v>0</v>
      </c>
      <c r="CG2971">
        <v>0</v>
      </c>
      <c r="CH2971">
        <v>0</v>
      </c>
    </row>
    <row r="2972" spans="1:86" x14ac:dyDescent="0.75">
      <c r="A2972" s="1">
        <v>44605</v>
      </c>
      <c r="B2972" t="s">
        <v>6</v>
      </c>
      <c r="C2972">
        <v>101</v>
      </c>
      <c r="D2972">
        <v>503.4</v>
      </c>
      <c r="E2972">
        <v>481.8</v>
      </c>
      <c r="F2972">
        <v>985.2</v>
      </c>
      <c r="I2972" s="1">
        <v>44605</v>
      </c>
      <c r="J2972" t="s">
        <v>6</v>
      </c>
      <c r="K2972">
        <v>107</v>
      </c>
      <c r="L2972">
        <v>26.7</v>
      </c>
      <c r="M2972">
        <v>61.8</v>
      </c>
      <c r="N2972">
        <v>88.5</v>
      </c>
      <c r="Q2972" s="1">
        <v>44605</v>
      </c>
      <c r="R2972" t="s">
        <v>7</v>
      </c>
      <c r="S2972">
        <v>151</v>
      </c>
      <c r="T2972">
        <v>4.2</v>
      </c>
      <c r="U2972">
        <v>2.5</v>
      </c>
      <c r="V2972">
        <v>6.7</v>
      </c>
      <c r="Y2972" s="1">
        <v>44605</v>
      </c>
      <c r="Z2972" t="s">
        <v>8</v>
      </c>
      <c r="AA2972">
        <v>157</v>
      </c>
      <c r="AB2972">
        <v>3.6</v>
      </c>
      <c r="AC2972">
        <v>1.4</v>
      </c>
      <c r="AD2972">
        <v>5</v>
      </c>
      <c r="AG2972" s="1">
        <v>44605</v>
      </c>
      <c r="AH2972" t="s">
        <v>28</v>
      </c>
      <c r="AI2972">
        <v>169</v>
      </c>
      <c r="AJ2972">
        <v>0</v>
      </c>
      <c r="AK2972">
        <v>0</v>
      </c>
      <c r="AL2972">
        <v>0</v>
      </c>
      <c r="AO2972" s="1">
        <v>44605</v>
      </c>
      <c r="AP2972" t="s">
        <v>14</v>
      </c>
      <c r="AQ2972">
        <v>170</v>
      </c>
      <c r="AR2972">
        <v>0</v>
      </c>
      <c r="AS2972">
        <v>0</v>
      </c>
      <c r="AT2972">
        <v>0</v>
      </c>
      <c r="AW2972" s="1">
        <v>44605</v>
      </c>
      <c r="AX2972" t="s">
        <v>15</v>
      </c>
      <c r="AY2972">
        <v>171</v>
      </c>
      <c r="AZ2972">
        <v>0</v>
      </c>
      <c r="BA2972">
        <v>0</v>
      </c>
      <c r="BB2972">
        <v>0</v>
      </c>
      <c r="BE2972" s="1">
        <v>44605</v>
      </c>
      <c r="BF2972" t="s">
        <v>16</v>
      </c>
      <c r="BG2972">
        <v>173</v>
      </c>
      <c r="BH2972">
        <v>0</v>
      </c>
      <c r="BI2972">
        <v>0</v>
      </c>
      <c r="BJ2972">
        <v>0</v>
      </c>
      <c r="BM2972" s="1">
        <v>44605</v>
      </c>
      <c r="BN2972" t="s">
        <v>17</v>
      </c>
      <c r="BO2972">
        <v>175</v>
      </c>
      <c r="BP2972">
        <v>1.3</v>
      </c>
      <c r="BQ2972">
        <v>0.2</v>
      </c>
      <c r="BR2972">
        <v>1.5</v>
      </c>
      <c r="BU2972" s="1">
        <v>44605</v>
      </c>
      <c r="BV2972" t="s">
        <v>17</v>
      </c>
      <c r="BW2972">
        <v>176</v>
      </c>
      <c r="BX2972">
        <v>4.4000000000000004</v>
      </c>
      <c r="BY2972">
        <v>0.3</v>
      </c>
      <c r="BZ2972">
        <v>4.7</v>
      </c>
      <c r="CC2972" s="1">
        <v>44605</v>
      </c>
      <c r="CD2972" t="s">
        <v>18</v>
      </c>
      <c r="CE2972">
        <v>177</v>
      </c>
      <c r="CF2972">
        <v>0</v>
      </c>
      <c r="CG2972">
        <v>0</v>
      </c>
      <c r="CH2972">
        <v>0</v>
      </c>
    </row>
    <row r="2973" spans="1:86" x14ac:dyDescent="0.75">
      <c r="A2973" s="1">
        <v>44606</v>
      </c>
      <c r="B2973" t="s">
        <v>6</v>
      </c>
      <c r="C2973">
        <v>101</v>
      </c>
      <c r="D2973">
        <v>503.7</v>
      </c>
      <c r="E2973">
        <v>481.6</v>
      </c>
      <c r="F2973">
        <v>985.3</v>
      </c>
      <c r="I2973" s="1">
        <v>44606</v>
      </c>
      <c r="J2973" t="s">
        <v>6</v>
      </c>
      <c r="K2973">
        <v>107</v>
      </c>
      <c r="L2973">
        <v>26.7</v>
      </c>
      <c r="M2973">
        <v>61.8</v>
      </c>
      <c r="N2973">
        <v>88.5</v>
      </c>
      <c r="Q2973" s="1">
        <v>44606</v>
      </c>
      <c r="R2973" t="s">
        <v>7</v>
      </c>
      <c r="S2973">
        <v>151</v>
      </c>
      <c r="T2973">
        <v>4.2</v>
      </c>
      <c r="U2973">
        <v>2.5</v>
      </c>
      <c r="V2973">
        <v>6.7</v>
      </c>
      <c r="Y2973" s="1">
        <v>44606</v>
      </c>
      <c r="Z2973" t="s">
        <v>8</v>
      </c>
      <c r="AA2973">
        <v>157</v>
      </c>
      <c r="AB2973">
        <v>3.6</v>
      </c>
      <c r="AC2973">
        <v>1.4</v>
      </c>
      <c r="AD2973">
        <v>5</v>
      </c>
      <c r="AG2973" s="1">
        <v>44606</v>
      </c>
      <c r="AH2973" t="s">
        <v>28</v>
      </c>
      <c r="AI2973">
        <v>169</v>
      </c>
      <c r="AJ2973">
        <v>0</v>
      </c>
      <c r="AK2973">
        <v>0</v>
      </c>
      <c r="AL2973">
        <v>0</v>
      </c>
      <c r="AO2973" s="1">
        <v>44606</v>
      </c>
      <c r="AP2973" t="s">
        <v>14</v>
      </c>
      <c r="AQ2973">
        <v>170</v>
      </c>
      <c r="AR2973">
        <v>0</v>
      </c>
      <c r="AS2973">
        <v>0</v>
      </c>
      <c r="AT2973">
        <v>0</v>
      </c>
      <c r="AW2973" s="1">
        <v>44606</v>
      </c>
      <c r="AX2973" t="s">
        <v>15</v>
      </c>
      <c r="AY2973">
        <v>171</v>
      </c>
      <c r="AZ2973">
        <v>0</v>
      </c>
      <c r="BA2973">
        <v>0</v>
      </c>
      <c r="BB2973">
        <v>0</v>
      </c>
      <c r="BE2973" s="1">
        <v>44606</v>
      </c>
      <c r="BF2973" t="s">
        <v>16</v>
      </c>
      <c r="BG2973">
        <v>173</v>
      </c>
      <c r="BH2973">
        <v>0</v>
      </c>
      <c r="BI2973">
        <v>0</v>
      </c>
      <c r="BJ2973">
        <v>0</v>
      </c>
      <c r="BM2973" s="1">
        <v>44606</v>
      </c>
      <c r="BN2973" t="s">
        <v>17</v>
      </c>
      <c r="BO2973">
        <v>175</v>
      </c>
      <c r="BP2973">
        <v>1.3</v>
      </c>
      <c r="BQ2973">
        <v>0.2</v>
      </c>
      <c r="BR2973">
        <v>1.5</v>
      </c>
      <c r="BU2973" s="1">
        <v>44606</v>
      </c>
      <c r="BV2973" t="s">
        <v>17</v>
      </c>
      <c r="BW2973">
        <v>176</v>
      </c>
      <c r="BX2973">
        <v>4.4000000000000004</v>
      </c>
      <c r="BY2973">
        <v>0.3</v>
      </c>
      <c r="BZ2973">
        <v>4.7</v>
      </c>
      <c r="CC2973" s="1">
        <v>44606</v>
      </c>
      <c r="CD2973" t="s">
        <v>18</v>
      </c>
      <c r="CE2973">
        <v>177</v>
      </c>
      <c r="CF2973">
        <v>0</v>
      </c>
      <c r="CG2973">
        <v>0</v>
      </c>
      <c r="CH2973">
        <v>0</v>
      </c>
    </row>
    <row r="2974" spans="1:86" x14ac:dyDescent="0.75">
      <c r="A2974" s="1">
        <v>44607</v>
      </c>
      <c r="B2974" t="s">
        <v>6</v>
      </c>
      <c r="C2974">
        <v>101</v>
      </c>
      <c r="D2974">
        <v>503.6</v>
      </c>
      <c r="E2974">
        <v>481.7</v>
      </c>
      <c r="F2974">
        <v>985.3</v>
      </c>
      <c r="I2974" s="1">
        <v>44607</v>
      </c>
      <c r="J2974" t="s">
        <v>6</v>
      </c>
      <c r="K2974">
        <v>107</v>
      </c>
      <c r="L2974">
        <v>26.7</v>
      </c>
      <c r="M2974">
        <v>61.8</v>
      </c>
      <c r="N2974">
        <v>88.5</v>
      </c>
      <c r="Q2974" s="1">
        <v>44607</v>
      </c>
      <c r="R2974" t="s">
        <v>7</v>
      </c>
      <c r="S2974">
        <v>151</v>
      </c>
      <c r="T2974">
        <v>4.2</v>
      </c>
      <c r="U2974">
        <v>2.5</v>
      </c>
      <c r="V2974">
        <v>6.7</v>
      </c>
      <c r="Y2974" s="1">
        <v>44607</v>
      </c>
      <c r="Z2974" t="s">
        <v>8</v>
      </c>
      <c r="AA2974">
        <v>157</v>
      </c>
      <c r="AB2974">
        <v>3.6</v>
      </c>
      <c r="AC2974">
        <v>1.4</v>
      </c>
      <c r="AD2974">
        <v>5</v>
      </c>
      <c r="AG2974" s="1">
        <v>44607</v>
      </c>
      <c r="AH2974" t="s">
        <v>28</v>
      </c>
      <c r="AI2974">
        <v>169</v>
      </c>
      <c r="AJ2974">
        <v>0</v>
      </c>
      <c r="AK2974">
        <v>0</v>
      </c>
      <c r="AL2974">
        <v>0</v>
      </c>
      <c r="AO2974" s="1">
        <v>44607</v>
      </c>
      <c r="AP2974" t="s">
        <v>14</v>
      </c>
      <c r="AQ2974">
        <v>170</v>
      </c>
      <c r="AR2974">
        <v>0</v>
      </c>
      <c r="AS2974">
        <v>0</v>
      </c>
      <c r="AT2974">
        <v>0</v>
      </c>
      <c r="AW2974" s="1">
        <v>44607</v>
      </c>
      <c r="AX2974" t="s">
        <v>15</v>
      </c>
      <c r="AY2974">
        <v>171</v>
      </c>
      <c r="AZ2974">
        <v>0</v>
      </c>
      <c r="BA2974">
        <v>0</v>
      </c>
      <c r="BB2974">
        <v>0</v>
      </c>
      <c r="BE2974" s="1">
        <v>44607</v>
      </c>
      <c r="BF2974" t="s">
        <v>16</v>
      </c>
      <c r="BG2974">
        <v>173</v>
      </c>
      <c r="BH2974">
        <v>0</v>
      </c>
      <c r="BI2974">
        <v>0</v>
      </c>
      <c r="BJ2974">
        <v>0</v>
      </c>
      <c r="BM2974" s="1">
        <v>44607</v>
      </c>
      <c r="BN2974" t="s">
        <v>17</v>
      </c>
      <c r="BO2974">
        <v>175</v>
      </c>
      <c r="BP2974">
        <v>1.3</v>
      </c>
      <c r="BQ2974">
        <v>0.2</v>
      </c>
      <c r="BR2974">
        <v>1.5</v>
      </c>
      <c r="BU2974" s="1">
        <v>44607</v>
      </c>
      <c r="BV2974" t="s">
        <v>17</v>
      </c>
      <c r="BW2974">
        <v>176</v>
      </c>
      <c r="BX2974">
        <v>4.4000000000000004</v>
      </c>
      <c r="BY2974">
        <v>0.3</v>
      </c>
      <c r="BZ2974">
        <v>4.7</v>
      </c>
      <c r="CC2974" s="1">
        <v>44607</v>
      </c>
      <c r="CD2974" t="s">
        <v>18</v>
      </c>
      <c r="CE2974">
        <v>177</v>
      </c>
      <c r="CF2974">
        <v>0</v>
      </c>
      <c r="CG2974">
        <v>0</v>
      </c>
      <c r="CH2974">
        <v>0</v>
      </c>
    </row>
    <row r="2975" spans="1:86" x14ac:dyDescent="0.75">
      <c r="A2975" s="1">
        <v>44608</v>
      </c>
      <c r="B2975" t="s">
        <v>6</v>
      </c>
      <c r="C2975">
        <v>101</v>
      </c>
      <c r="D2975">
        <v>503.5</v>
      </c>
      <c r="E2975">
        <v>481.9</v>
      </c>
      <c r="F2975">
        <v>985.4</v>
      </c>
      <c r="I2975" s="1">
        <v>44608</v>
      </c>
      <c r="J2975" t="s">
        <v>6</v>
      </c>
      <c r="K2975">
        <v>107</v>
      </c>
      <c r="L2975">
        <v>26.7</v>
      </c>
      <c r="M2975">
        <v>61.8</v>
      </c>
      <c r="N2975">
        <v>88.5</v>
      </c>
      <c r="Q2975" s="1">
        <v>44608</v>
      </c>
      <c r="R2975" t="s">
        <v>7</v>
      </c>
      <c r="S2975">
        <v>151</v>
      </c>
      <c r="T2975">
        <v>4.2</v>
      </c>
      <c r="U2975">
        <v>2.5</v>
      </c>
      <c r="V2975">
        <v>6.7</v>
      </c>
      <c r="Y2975" s="1">
        <v>44608</v>
      </c>
      <c r="Z2975" t="s">
        <v>8</v>
      </c>
      <c r="AA2975">
        <v>157</v>
      </c>
      <c r="AB2975">
        <v>3.6</v>
      </c>
      <c r="AC2975">
        <v>1.4</v>
      </c>
      <c r="AD2975">
        <v>5</v>
      </c>
      <c r="AG2975" s="1">
        <v>44608</v>
      </c>
      <c r="AH2975" t="s">
        <v>28</v>
      </c>
      <c r="AI2975">
        <v>169</v>
      </c>
      <c r="AJ2975">
        <v>0</v>
      </c>
      <c r="AK2975">
        <v>0</v>
      </c>
      <c r="AL2975">
        <v>0</v>
      </c>
      <c r="AO2975" s="1">
        <v>44608</v>
      </c>
      <c r="AP2975" t="s">
        <v>14</v>
      </c>
      <c r="AQ2975">
        <v>170</v>
      </c>
      <c r="AR2975">
        <v>0</v>
      </c>
      <c r="AS2975">
        <v>0</v>
      </c>
      <c r="AT2975">
        <v>0</v>
      </c>
      <c r="AW2975" s="1">
        <v>44608</v>
      </c>
      <c r="AX2975" t="s">
        <v>15</v>
      </c>
      <c r="AY2975">
        <v>171</v>
      </c>
      <c r="AZ2975">
        <v>0</v>
      </c>
      <c r="BA2975">
        <v>0</v>
      </c>
      <c r="BB2975">
        <v>0</v>
      </c>
      <c r="BE2975" s="1">
        <v>44608</v>
      </c>
      <c r="BF2975" t="s">
        <v>16</v>
      </c>
      <c r="BG2975">
        <v>173</v>
      </c>
      <c r="BH2975">
        <v>0</v>
      </c>
      <c r="BI2975">
        <v>0</v>
      </c>
      <c r="BJ2975">
        <v>0</v>
      </c>
      <c r="BM2975" s="1">
        <v>44608</v>
      </c>
      <c r="BN2975" t="s">
        <v>17</v>
      </c>
      <c r="BO2975">
        <v>175</v>
      </c>
      <c r="BP2975">
        <v>1.3</v>
      </c>
      <c r="BQ2975">
        <v>0.2</v>
      </c>
      <c r="BR2975">
        <v>1.5</v>
      </c>
      <c r="BU2975" s="1">
        <v>44608</v>
      </c>
      <c r="BV2975" t="s">
        <v>17</v>
      </c>
      <c r="BW2975">
        <v>176</v>
      </c>
      <c r="BX2975">
        <v>4.4000000000000004</v>
      </c>
      <c r="BY2975">
        <v>0.3</v>
      </c>
      <c r="BZ2975">
        <v>4.7</v>
      </c>
      <c r="CC2975" s="1">
        <v>44608</v>
      </c>
      <c r="CD2975" t="s">
        <v>18</v>
      </c>
      <c r="CE2975">
        <v>177</v>
      </c>
      <c r="CF2975">
        <v>0</v>
      </c>
      <c r="CG2975">
        <v>0</v>
      </c>
      <c r="CH2975">
        <v>0</v>
      </c>
    </row>
    <row r="2976" spans="1:86" x14ac:dyDescent="0.75">
      <c r="A2976" s="1">
        <v>44609</v>
      </c>
      <c r="B2976" t="s">
        <v>6</v>
      </c>
      <c r="C2976">
        <v>101</v>
      </c>
      <c r="D2976">
        <v>503.3</v>
      </c>
      <c r="E2976">
        <v>482</v>
      </c>
      <c r="F2976">
        <v>985.3</v>
      </c>
      <c r="I2976" s="1">
        <v>44609</v>
      </c>
      <c r="J2976" t="s">
        <v>6</v>
      </c>
      <c r="K2976">
        <v>107</v>
      </c>
      <c r="L2976">
        <v>26.7</v>
      </c>
      <c r="M2976">
        <v>61.8</v>
      </c>
      <c r="N2976">
        <v>88.5</v>
      </c>
      <c r="Q2976" s="1">
        <v>44609</v>
      </c>
      <c r="R2976" t="s">
        <v>7</v>
      </c>
      <c r="S2976">
        <v>151</v>
      </c>
      <c r="T2976">
        <v>4.2</v>
      </c>
      <c r="U2976">
        <v>2.5</v>
      </c>
      <c r="V2976">
        <v>6.7</v>
      </c>
      <c r="Y2976" s="1">
        <v>44609</v>
      </c>
      <c r="Z2976" t="s">
        <v>8</v>
      </c>
      <c r="AA2976">
        <v>157</v>
      </c>
      <c r="AB2976">
        <v>3.6</v>
      </c>
      <c r="AC2976">
        <v>1.4</v>
      </c>
      <c r="AD2976">
        <v>5</v>
      </c>
      <c r="AG2976" s="1">
        <v>44609</v>
      </c>
      <c r="AH2976" t="s">
        <v>28</v>
      </c>
      <c r="AI2976">
        <v>169</v>
      </c>
      <c r="AJ2976">
        <v>0</v>
      </c>
      <c r="AK2976">
        <v>0</v>
      </c>
      <c r="AL2976">
        <v>0</v>
      </c>
      <c r="AO2976" s="1">
        <v>44609</v>
      </c>
      <c r="AP2976" t="s">
        <v>14</v>
      </c>
      <c r="AQ2976">
        <v>170</v>
      </c>
      <c r="AR2976">
        <v>0</v>
      </c>
      <c r="AS2976">
        <v>0</v>
      </c>
      <c r="AT2976">
        <v>0</v>
      </c>
      <c r="AW2976" s="1">
        <v>44609</v>
      </c>
      <c r="AX2976" t="s">
        <v>15</v>
      </c>
      <c r="AY2976">
        <v>171</v>
      </c>
      <c r="AZ2976">
        <v>0</v>
      </c>
      <c r="BA2976">
        <v>0</v>
      </c>
      <c r="BB2976">
        <v>0</v>
      </c>
      <c r="BE2976" s="1">
        <v>44609</v>
      </c>
      <c r="BF2976" t="s">
        <v>16</v>
      </c>
      <c r="BG2976">
        <v>173</v>
      </c>
      <c r="BH2976">
        <v>0</v>
      </c>
      <c r="BI2976">
        <v>0</v>
      </c>
      <c r="BJ2976">
        <v>0</v>
      </c>
      <c r="BM2976" s="1">
        <v>44609</v>
      </c>
      <c r="BN2976" t="s">
        <v>17</v>
      </c>
      <c r="BO2976">
        <v>175</v>
      </c>
      <c r="BP2976">
        <v>1.3</v>
      </c>
      <c r="BQ2976">
        <v>0.2</v>
      </c>
      <c r="BR2976">
        <v>1.5</v>
      </c>
      <c r="BU2976" s="1">
        <v>44609</v>
      </c>
      <c r="BV2976" t="s">
        <v>17</v>
      </c>
      <c r="BW2976">
        <v>176</v>
      </c>
      <c r="BX2976">
        <v>4.4000000000000004</v>
      </c>
      <c r="BY2976">
        <v>0.3</v>
      </c>
      <c r="BZ2976">
        <v>4.7</v>
      </c>
      <c r="CC2976" s="1">
        <v>44609</v>
      </c>
      <c r="CD2976" t="s">
        <v>18</v>
      </c>
      <c r="CE2976">
        <v>177</v>
      </c>
      <c r="CF2976">
        <v>0</v>
      </c>
      <c r="CG2976">
        <v>0</v>
      </c>
      <c r="CH2976">
        <v>0</v>
      </c>
    </row>
    <row r="2977" spans="1:86" x14ac:dyDescent="0.75">
      <c r="A2977" s="1">
        <v>44610</v>
      </c>
      <c r="B2977" t="s">
        <v>6</v>
      </c>
      <c r="C2977">
        <v>101</v>
      </c>
      <c r="D2977">
        <v>503.5</v>
      </c>
      <c r="E2977">
        <v>482.1</v>
      </c>
      <c r="F2977">
        <v>985.6</v>
      </c>
      <c r="I2977" s="1">
        <v>44610</v>
      </c>
      <c r="J2977" t="s">
        <v>6</v>
      </c>
      <c r="K2977">
        <v>107</v>
      </c>
      <c r="L2977">
        <v>26.7</v>
      </c>
      <c r="M2977">
        <v>61.8</v>
      </c>
      <c r="N2977">
        <v>88.5</v>
      </c>
      <c r="Q2977" s="1">
        <v>44610</v>
      </c>
      <c r="R2977" t="s">
        <v>7</v>
      </c>
      <c r="S2977">
        <v>151</v>
      </c>
      <c r="T2977">
        <v>4.2</v>
      </c>
      <c r="U2977">
        <v>2.5</v>
      </c>
      <c r="V2977">
        <v>6.7</v>
      </c>
      <c r="Y2977" s="1">
        <v>44610</v>
      </c>
      <c r="Z2977" t="s">
        <v>8</v>
      </c>
      <c r="AA2977">
        <v>157</v>
      </c>
      <c r="AB2977">
        <v>3.6</v>
      </c>
      <c r="AC2977">
        <v>1.4</v>
      </c>
      <c r="AD2977">
        <v>5</v>
      </c>
      <c r="AG2977" s="1">
        <v>44610</v>
      </c>
      <c r="AH2977" t="s">
        <v>28</v>
      </c>
      <c r="AI2977">
        <v>169</v>
      </c>
      <c r="AJ2977">
        <v>0</v>
      </c>
      <c r="AK2977">
        <v>0</v>
      </c>
      <c r="AL2977">
        <v>0</v>
      </c>
      <c r="AO2977" s="1">
        <v>44610</v>
      </c>
      <c r="AP2977" t="s">
        <v>14</v>
      </c>
      <c r="AQ2977">
        <v>170</v>
      </c>
      <c r="AR2977">
        <v>0</v>
      </c>
      <c r="AS2977">
        <v>0</v>
      </c>
      <c r="AT2977">
        <v>0</v>
      </c>
      <c r="AW2977" s="1">
        <v>44610</v>
      </c>
      <c r="AX2977" t="s">
        <v>15</v>
      </c>
      <c r="AY2977">
        <v>171</v>
      </c>
      <c r="AZ2977">
        <v>0</v>
      </c>
      <c r="BA2977">
        <v>0</v>
      </c>
      <c r="BB2977">
        <v>0</v>
      </c>
      <c r="BE2977" s="1">
        <v>44610</v>
      </c>
      <c r="BF2977" t="s">
        <v>16</v>
      </c>
      <c r="BG2977">
        <v>173</v>
      </c>
      <c r="BH2977">
        <v>0</v>
      </c>
      <c r="BI2977">
        <v>0</v>
      </c>
      <c r="BJ2977">
        <v>0</v>
      </c>
      <c r="BM2977" s="1">
        <v>44610</v>
      </c>
      <c r="BN2977" t="s">
        <v>17</v>
      </c>
      <c r="BO2977">
        <v>175</v>
      </c>
      <c r="BP2977">
        <v>1.3</v>
      </c>
      <c r="BQ2977">
        <v>0.2</v>
      </c>
      <c r="BR2977">
        <v>1.5</v>
      </c>
      <c r="BU2977" s="1">
        <v>44610</v>
      </c>
      <c r="BV2977" t="s">
        <v>17</v>
      </c>
      <c r="BW2977">
        <v>176</v>
      </c>
      <c r="BX2977">
        <v>4.4000000000000004</v>
      </c>
      <c r="BY2977">
        <v>0.3</v>
      </c>
      <c r="BZ2977">
        <v>4.7</v>
      </c>
      <c r="CC2977" s="1">
        <v>44610</v>
      </c>
      <c r="CD2977" t="s">
        <v>18</v>
      </c>
      <c r="CE2977">
        <v>177</v>
      </c>
      <c r="CF2977">
        <v>0</v>
      </c>
      <c r="CG2977">
        <v>0</v>
      </c>
      <c r="CH2977">
        <v>0</v>
      </c>
    </row>
    <row r="2978" spans="1:86" x14ac:dyDescent="0.75">
      <c r="A2978" s="1">
        <v>44611</v>
      </c>
      <c r="B2978" t="s">
        <v>6</v>
      </c>
      <c r="C2978">
        <v>101</v>
      </c>
      <c r="D2978">
        <v>503.5</v>
      </c>
      <c r="E2978">
        <v>482.3</v>
      </c>
      <c r="F2978">
        <v>985.8</v>
      </c>
      <c r="I2978" s="1">
        <v>44611</v>
      </c>
      <c r="J2978" t="s">
        <v>6</v>
      </c>
      <c r="K2978">
        <v>107</v>
      </c>
      <c r="L2978">
        <v>26.7</v>
      </c>
      <c r="M2978">
        <v>61.8</v>
      </c>
      <c r="N2978">
        <v>88.5</v>
      </c>
      <c r="Q2978" s="1">
        <v>44611</v>
      </c>
      <c r="R2978" t="s">
        <v>7</v>
      </c>
      <c r="S2978">
        <v>151</v>
      </c>
      <c r="T2978">
        <v>4.2</v>
      </c>
      <c r="U2978">
        <v>2.5</v>
      </c>
      <c r="V2978">
        <v>6.7</v>
      </c>
      <c r="Y2978" s="1">
        <v>44611</v>
      </c>
      <c r="Z2978" t="s">
        <v>8</v>
      </c>
      <c r="AA2978">
        <v>157</v>
      </c>
      <c r="AB2978">
        <v>3.6</v>
      </c>
      <c r="AC2978">
        <v>1.4</v>
      </c>
      <c r="AD2978">
        <v>5</v>
      </c>
      <c r="AG2978" s="1">
        <v>44611</v>
      </c>
      <c r="AH2978" t="s">
        <v>28</v>
      </c>
      <c r="AI2978">
        <v>169</v>
      </c>
      <c r="AJ2978">
        <v>0</v>
      </c>
      <c r="AK2978">
        <v>0</v>
      </c>
      <c r="AL2978">
        <v>0</v>
      </c>
      <c r="AO2978" s="1">
        <v>44611</v>
      </c>
      <c r="AP2978" t="s">
        <v>14</v>
      </c>
      <c r="AQ2978">
        <v>170</v>
      </c>
      <c r="AR2978">
        <v>0</v>
      </c>
      <c r="AS2978">
        <v>0</v>
      </c>
      <c r="AT2978">
        <v>0</v>
      </c>
      <c r="AW2978" s="1">
        <v>44611</v>
      </c>
      <c r="AX2978" t="s">
        <v>15</v>
      </c>
      <c r="AY2978">
        <v>171</v>
      </c>
      <c r="AZ2978">
        <v>0</v>
      </c>
      <c r="BA2978">
        <v>0</v>
      </c>
      <c r="BB2978">
        <v>0</v>
      </c>
      <c r="BE2978" s="1">
        <v>44611</v>
      </c>
      <c r="BF2978" t="s">
        <v>16</v>
      </c>
      <c r="BG2978">
        <v>173</v>
      </c>
      <c r="BH2978">
        <v>0</v>
      </c>
      <c r="BI2978">
        <v>0</v>
      </c>
      <c r="BJ2978">
        <v>0</v>
      </c>
      <c r="BM2978" s="1">
        <v>44611</v>
      </c>
      <c r="BN2978" t="s">
        <v>17</v>
      </c>
      <c r="BO2978">
        <v>175</v>
      </c>
      <c r="BP2978">
        <v>1.3</v>
      </c>
      <c r="BQ2978">
        <v>0.2</v>
      </c>
      <c r="BR2978">
        <v>1.5</v>
      </c>
      <c r="BU2978" s="1">
        <v>44611</v>
      </c>
      <c r="BV2978" t="s">
        <v>17</v>
      </c>
      <c r="BW2978">
        <v>176</v>
      </c>
      <c r="BX2978">
        <v>4.4000000000000004</v>
      </c>
      <c r="BY2978">
        <v>0.3</v>
      </c>
      <c r="BZ2978">
        <v>4.7</v>
      </c>
      <c r="CC2978" s="1">
        <v>44611</v>
      </c>
      <c r="CD2978" t="s">
        <v>18</v>
      </c>
      <c r="CE2978">
        <v>177</v>
      </c>
      <c r="CF2978">
        <v>0</v>
      </c>
      <c r="CG2978">
        <v>0</v>
      </c>
      <c r="CH2978">
        <v>0</v>
      </c>
    </row>
    <row r="2979" spans="1:86" x14ac:dyDescent="0.75">
      <c r="A2979" s="1">
        <v>44612</v>
      </c>
      <c r="B2979" t="s">
        <v>6</v>
      </c>
      <c r="C2979">
        <v>101</v>
      </c>
      <c r="D2979">
        <v>503.5</v>
      </c>
      <c r="E2979">
        <v>482.3</v>
      </c>
      <c r="F2979">
        <v>985.8</v>
      </c>
      <c r="I2979" s="1">
        <v>44612</v>
      </c>
      <c r="J2979" t="s">
        <v>6</v>
      </c>
      <c r="K2979">
        <v>107</v>
      </c>
      <c r="L2979">
        <v>26.7</v>
      </c>
      <c r="M2979">
        <v>61.8</v>
      </c>
      <c r="N2979">
        <v>88.5</v>
      </c>
      <c r="Q2979" s="1">
        <v>44612</v>
      </c>
      <c r="R2979" t="s">
        <v>7</v>
      </c>
      <c r="S2979">
        <v>151</v>
      </c>
      <c r="T2979">
        <v>4.2</v>
      </c>
      <c r="U2979">
        <v>2.5</v>
      </c>
      <c r="V2979">
        <v>6.7</v>
      </c>
      <c r="Y2979" s="1">
        <v>44612</v>
      </c>
      <c r="Z2979" t="s">
        <v>8</v>
      </c>
      <c r="AA2979">
        <v>157</v>
      </c>
      <c r="AB2979">
        <v>3.6</v>
      </c>
      <c r="AC2979">
        <v>1.4</v>
      </c>
      <c r="AD2979">
        <v>5</v>
      </c>
      <c r="AG2979" s="1">
        <v>44612</v>
      </c>
      <c r="AH2979" t="s">
        <v>28</v>
      </c>
      <c r="AI2979">
        <v>169</v>
      </c>
      <c r="AJ2979">
        <v>0</v>
      </c>
      <c r="AK2979">
        <v>0</v>
      </c>
      <c r="AL2979">
        <v>0</v>
      </c>
      <c r="AO2979" s="1">
        <v>44612</v>
      </c>
      <c r="AP2979" t="s">
        <v>14</v>
      </c>
      <c r="AQ2979">
        <v>170</v>
      </c>
      <c r="AR2979">
        <v>0</v>
      </c>
      <c r="AS2979">
        <v>0</v>
      </c>
      <c r="AT2979">
        <v>0</v>
      </c>
      <c r="AW2979" s="1">
        <v>44612</v>
      </c>
      <c r="AX2979" t="s">
        <v>15</v>
      </c>
      <c r="AY2979">
        <v>171</v>
      </c>
      <c r="AZ2979">
        <v>0</v>
      </c>
      <c r="BA2979">
        <v>0</v>
      </c>
      <c r="BB2979">
        <v>0</v>
      </c>
      <c r="BE2979" s="1">
        <v>44612</v>
      </c>
      <c r="BF2979" t="s">
        <v>16</v>
      </c>
      <c r="BG2979">
        <v>173</v>
      </c>
      <c r="BH2979">
        <v>0</v>
      </c>
      <c r="BI2979">
        <v>0</v>
      </c>
      <c r="BJ2979">
        <v>0</v>
      </c>
      <c r="BM2979" s="1">
        <v>44612</v>
      </c>
      <c r="BN2979" t="s">
        <v>17</v>
      </c>
      <c r="BO2979">
        <v>175</v>
      </c>
      <c r="BP2979">
        <v>1.3</v>
      </c>
      <c r="BQ2979">
        <v>0.2</v>
      </c>
      <c r="BR2979">
        <v>1.5</v>
      </c>
      <c r="BU2979" s="1">
        <v>44612</v>
      </c>
      <c r="BV2979" t="s">
        <v>17</v>
      </c>
      <c r="BW2979">
        <v>176</v>
      </c>
      <c r="BX2979">
        <v>4.4000000000000004</v>
      </c>
      <c r="BY2979">
        <v>0.3</v>
      </c>
      <c r="BZ2979">
        <v>4.7</v>
      </c>
      <c r="CC2979" s="1">
        <v>44612</v>
      </c>
      <c r="CD2979" t="s">
        <v>18</v>
      </c>
      <c r="CE2979">
        <v>177</v>
      </c>
      <c r="CF2979">
        <v>0</v>
      </c>
      <c r="CG2979">
        <v>0</v>
      </c>
      <c r="CH2979">
        <v>0</v>
      </c>
    </row>
    <row r="2980" spans="1:86" x14ac:dyDescent="0.75">
      <c r="A2980" s="1">
        <v>44613</v>
      </c>
      <c r="B2980" t="s">
        <v>6</v>
      </c>
      <c r="C2980">
        <v>101</v>
      </c>
      <c r="D2980">
        <v>503.7</v>
      </c>
      <c r="E2980">
        <v>482.1</v>
      </c>
      <c r="F2980">
        <v>985.8</v>
      </c>
      <c r="I2980" s="1">
        <v>44613</v>
      </c>
      <c r="J2980" t="s">
        <v>6</v>
      </c>
      <c r="K2980">
        <v>107</v>
      </c>
      <c r="L2980">
        <v>26.8</v>
      </c>
      <c r="M2980">
        <v>61.7</v>
      </c>
      <c r="N2980">
        <v>88.5</v>
      </c>
      <c r="Q2980" s="1">
        <v>44613</v>
      </c>
      <c r="R2980" t="s">
        <v>7</v>
      </c>
      <c r="S2980">
        <v>151</v>
      </c>
      <c r="T2980">
        <v>4.2</v>
      </c>
      <c r="U2980">
        <v>2.5</v>
      </c>
      <c r="V2980">
        <v>6.7</v>
      </c>
      <c r="Y2980" s="1">
        <v>44613</v>
      </c>
      <c r="Z2980" t="s">
        <v>8</v>
      </c>
      <c r="AA2980">
        <v>157</v>
      </c>
      <c r="AB2980">
        <v>3.6</v>
      </c>
      <c r="AC2980">
        <v>1.4</v>
      </c>
      <c r="AD2980">
        <v>5</v>
      </c>
      <c r="AG2980" s="1">
        <v>44613</v>
      </c>
      <c r="AH2980" t="s">
        <v>28</v>
      </c>
      <c r="AI2980">
        <v>169</v>
      </c>
      <c r="AJ2980">
        <v>0</v>
      </c>
      <c r="AK2980">
        <v>0</v>
      </c>
      <c r="AL2980">
        <v>0</v>
      </c>
      <c r="AO2980" s="1">
        <v>44613</v>
      </c>
      <c r="AP2980" t="s">
        <v>14</v>
      </c>
      <c r="AQ2980">
        <v>170</v>
      </c>
      <c r="AR2980">
        <v>0</v>
      </c>
      <c r="AS2980">
        <v>0</v>
      </c>
      <c r="AT2980">
        <v>0</v>
      </c>
      <c r="AW2980" s="1">
        <v>44613</v>
      </c>
      <c r="AX2980" t="s">
        <v>15</v>
      </c>
      <c r="AY2980">
        <v>171</v>
      </c>
      <c r="AZ2980">
        <v>0</v>
      </c>
      <c r="BA2980">
        <v>0</v>
      </c>
      <c r="BB2980">
        <v>0</v>
      </c>
      <c r="BE2980" s="1">
        <v>44613</v>
      </c>
      <c r="BF2980" t="s">
        <v>16</v>
      </c>
      <c r="BG2980">
        <v>173</v>
      </c>
      <c r="BH2980">
        <v>0</v>
      </c>
      <c r="BI2980">
        <v>0</v>
      </c>
      <c r="BJ2980">
        <v>0</v>
      </c>
      <c r="BM2980" s="1">
        <v>44613</v>
      </c>
      <c r="BN2980" t="s">
        <v>17</v>
      </c>
      <c r="BO2980">
        <v>175</v>
      </c>
      <c r="BP2980">
        <v>1.3</v>
      </c>
      <c r="BQ2980">
        <v>0.2</v>
      </c>
      <c r="BR2980">
        <v>1.5</v>
      </c>
      <c r="BU2980" s="1">
        <v>44613</v>
      </c>
      <c r="BV2980" t="s">
        <v>17</v>
      </c>
      <c r="BW2980">
        <v>176</v>
      </c>
      <c r="BX2980">
        <v>4.4000000000000004</v>
      </c>
      <c r="BY2980">
        <v>0.3</v>
      </c>
      <c r="BZ2980">
        <v>4.7</v>
      </c>
      <c r="CC2980" s="1">
        <v>44613</v>
      </c>
      <c r="CD2980" t="s">
        <v>18</v>
      </c>
      <c r="CE2980">
        <v>177</v>
      </c>
      <c r="CF2980">
        <v>0</v>
      </c>
      <c r="CG2980">
        <v>0</v>
      </c>
      <c r="CH2980">
        <v>0</v>
      </c>
    </row>
    <row r="2981" spans="1:86" x14ac:dyDescent="0.75">
      <c r="A2981" s="1">
        <v>44614</v>
      </c>
      <c r="B2981" t="s">
        <v>6</v>
      </c>
      <c r="C2981">
        <v>101</v>
      </c>
      <c r="D2981">
        <v>503.6</v>
      </c>
      <c r="E2981">
        <v>482.2</v>
      </c>
      <c r="F2981">
        <v>985.8</v>
      </c>
      <c r="I2981" s="1">
        <v>44614</v>
      </c>
      <c r="J2981" t="s">
        <v>6</v>
      </c>
      <c r="K2981">
        <v>107</v>
      </c>
      <c r="L2981">
        <v>26.7</v>
      </c>
      <c r="M2981">
        <v>61.7</v>
      </c>
      <c r="N2981">
        <v>88.4</v>
      </c>
      <c r="Q2981" s="1">
        <v>44614</v>
      </c>
      <c r="R2981" t="s">
        <v>7</v>
      </c>
      <c r="S2981">
        <v>151</v>
      </c>
      <c r="T2981">
        <v>4.2</v>
      </c>
      <c r="U2981">
        <v>2.5</v>
      </c>
      <c r="V2981">
        <v>6.7</v>
      </c>
      <c r="Y2981" s="1">
        <v>44614</v>
      </c>
      <c r="Z2981" t="s">
        <v>8</v>
      </c>
      <c r="AA2981">
        <v>157</v>
      </c>
      <c r="AB2981">
        <v>3.6</v>
      </c>
      <c r="AC2981">
        <v>1.4</v>
      </c>
      <c r="AD2981">
        <v>5</v>
      </c>
      <c r="AG2981" s="1">
        <v>44614</v>
      </c>
      <c r="AH2981" t="s">
        <v>28</v>
      </c>
      <c r="AI2981">
        <v>169</v>
      </c>
      <c r="AJ2981">
        <v>0</v>
      </c>
      <c r="AK2981">
        <v>0</v>
      </c>
      <c r="AL2981">
        <v>0</v>
      </c>
      <c r="AO2981" s="1">
        <v>44614</v>
      </c>
      <c r="AP2981" t="s">
        <v>14</v>
      </c>
      <c r="AQ2981">
        <v>170</v>
      </c>
      <c r="AR2981">
        <v>0</v>
      </c>
      <c r="AS2981">
        <v>0</v>
      </c>
      <c r="AT2981">
        <v>0</v>
      </c>
      <c r="AW2981" s="1">
        <v>44614</v>
      </c>
      <c r="AX2981" t="s">
        <v>15</v>
      </c>
      <c r="AY2981">
        <v>171</v>
      </c>
      <c r="AZ2981">
        <v>0</v>
      </c>
      <c r="BA2981">
        <v>0</v>
      </c>
      <c r="BB2981">
        <v>0</v>
      </c>
      <c r="BE2981" s="1">
        <v>44614</v>
      </c>
      <c r="BF2981" t="s">
        <v>16</v>
      </c>
      <c r="BG2981">
        <v>173</v>
      </c>
      <c r="BH2981">
        <v>0</v>
      </c>
      <c r="BI2981">
        <v>0</v>
      </c>
      <c r="BJ2981">
        <v>0</v>
      </c>
      <c r="BM2981" s="1">
        <v>44614</v>
      </c>
      <c r="BN2981" t="s">
        <v>17</v>
      </c>
      <c r="BO2981">
        <v>175</v>
      </c>
      <c r="BP2981">
        <v>1.3</v>
      </c>
      <c r="BQ2981">
        <v>0.2</v>
      </c>
      <c r="BR2981">
        <v>1.5</v>
      </c>
      <c r="BU2981" s="1">
        <v>44614</v>
      </c>
      <c r="BV2981" t="s">
        <v>17</v>
      </c>
      <c r="BW2981">
        <v>176</v>
      </c>
      <c r="BX2981">
        <v>4.4000000000000004</v>
      </c>
      <c r="BY2981">
        <v>0.3</v>
      </c>
      <c r="BZ2981">
        <v>4.7</v>
      </c>
      <c r="CC2981" s="1">
        <v>44614</v>
      </c>
      <c r="CD2981" t="s">
        <v>18</v>
      </c>
      <c r="CE2981">
        <v>177</v>
      </c>
      <c r="CF2981">
        <v>0</v>
      </c>
      <c r="CG2981">
        <v>0</v>
      </c>
      <c r="CH2981">
        <v>0</v>
      </c>
    </row>
    <row r="2982" spans="1:86" x14ac:dyDescent="0.75">
      <c r="A2982" s="1">
        <v>44615</v>
      </c>
      <c r="B2982" t="s">
        <v>6</v>
      </c>
      <c r="C2982">
        <v>101</v>
      </c>
      <c r="D2982">
        <v>503.5</v>
      </c>
      <c r="E2982">
        <v>482.5</v>
      </c>
      <c r="F2982">
        <v>986</v>
      </c>
      <c r="I2982" s="1">
        <v>44615</v>
      </c>
      <c r="J2982" t="s">
        <v>6</v>
      </c>
      <c r="K2982">
        <v>107</v>
      </c>
      <c r="L2982">
        <v>26.7</v>
      </c>
      <c r="M2982">
        <v>61.8</v>
      </c>
      <c r="N2982">
        <v>88.5</v>
      </c>
      <c r="Q2982" s="1">
        <v>44615</v>
      </c>
      <c r="R2982" t="s">
        <v>7</v>
      </c>
      <c r="S2982">
        <v>151</v>
      </c>
      <c r="T2982">
        <v>4.2</v>
      </c>
      <c r="U2982">
        <v>2.5</v>
      </c>
      <c r="V2982">
        <v>6.7</v>
      </c>
      <c r="Y2982" s="1">
        <v>44615</v>
      </c>
      <c r="Z2982" t="s">
        <v>8</v>
      </c>
      <c r="AA2982">
        <v>157</v>
      </c>
      <c r="AB2982">
        <v>3.6</v>
      </c>
      <c r="AC2982">
        <v>1.4</v>
      </c>
      <c r="AD2982">
        <v>5</v>
      </c>
      <c r="AG2982" s="1">
        <v>44615</v>
      </c>
      <c r="AH2982" t="s">
        <v>28</v>
      </c>
      <c r="AI2982">
        <v>169</v>
      </c>
      <c r="AJ2982">
        <v>0</v>
      </c>
      <c r="AK2982">
        <v>0</v>
      </c>
      <c r="AL2982">
        <v>0</v>
      </c>
      <c r="AO2982" s="1">
        <v>44615</v>
      </c>
      <c r="AP2982" t="s">
        <v>14</v>
      </c>
      <c r="AQ2982">
        <v>170</v>
      </c>
      <c r="AR2982">
        <v>0</v>
      </c>
      <c r="AS2982">
        <v>0</v>
      </c>
      <c r="AT2982">
        <v>0</v>
      </c>
      <c r="AW2982" s="1">
        <v>44615</v>
      </c>
      <c r="AX2982" t="s">
        <v>15</v>
      </c>
      <c r="AY2982">
        <v>171</v>
      </c>
      <c r="AZ2982">
        <v>0</v>
      </c>
      <c r="BA2982">
        <v>0</v>
      </c>
      <c r="BB2982">
        <v>0</v>
      </c>
      <c r="BE2982" s="1">
        <v>44615</v>
      </c>
      <c r="BF2982" t="s">
        <v>16</v>
      </c>
      <c r="BG2982">
        <v>173</v>
      </c>
      <c r="BH2982">
        <v>0</v>
      </c>
      <c r="BI2982">
        <v>0</v>
      </c>
      <c r="BJ2982">
        <v>0</v>
      </c>
      <c r="BM2982" s="1">
        <v>44615</v>
      </c>
      <c r="BN2982" t="s">
        <v>17</v>
      </c>
      <c r="BO2982">
        <v>175</v>
      </c>
      <c r="BP2982">
        <v>1.3</v>
      </c>
      <c r="BQ2982">
        <v>0.2</v>
      </c>
      <c r="BR2982">
        <v>1.5</v>
      </c>
      <c r="BU2982" s="1">
        <v>44615</v>
      </c>
      <c r="BV2982" t="s">
        <v>17</v>
      </c>
      <c r="BW2982">
        <v>176</v>
      </c>
      <c r="BX2982">
        <v>4.4000000000000004</v>
      </c>
      <c r="BY2982">
        <v>0.3</v>
      </c>
      <c r="BZ2982">
        <v>4.7</v>
      </c>
      <c r="CC2982" s="1">
        <v>44615</v>
      </c>
      <c r="CD2982" t="s">
        <v>18</v>
      </c>
      <c r="CE2982">
        <v>177</v>
      </c>
      <c r="CF2982">
        <v>0</v>
      </c>
      <c r="CG2982">
        <v>0</v>
      </c>
      <c r="CH2982">
        <v>0</v>
      </c>
    </row>
    <row r="2983" spans="1:86" x14ac:dyDescent="0.75">
      <c r="A2983" s="1">
        <v>44616</v>
      </c>
      <c r="B2983" t="s">
        <v>6</v>
      </c>
      <c r="C2983">
        <v>101</v>
      </c>
      <c r="D2983">
        <v>503.3</v>
      </c>
      <c r="E2983">
        <v>482.7</v>
      </c>
      <c r="F2983">
        <v>986</v>
      </c>
      <c r="I2983" s="1">
        <v>44616</v>
      </c>
      <c r="J2983" t="s">
        <v>6</v>
      </c>
      <c r="K2983">
        <v>107</v>
      </c>
      <c r="L2983">
        <v>26.7</v>
      </c>
      <c r="M2983">
        <v>61.8</v>
      </c>
      <c r="N2983">
        <v>88.5</v>
      </c>
      <c r="Q2983" s="1">
        <v>44616</v>
      </c>
      <c r="R2983" t="s">
        <v>7</v>
      </c>
      <c r="S2983">
        <v>151</v>
      </c>
      <c r="T2983">
        <v>4.2</v>
      </c>
      <c r="U2983">
        <v>2.5</v>
      </c>
      <c r="V2983">
        <v>6.7</v>
      </c>
      <c r="Y2983" s="1">
        <v>44616</v>
      </c>
      <c r="Z2983" t="s">
        <v>8</v>
      </c>
      <c r="AA2983">
        <v>157</v>
      </c>
      <c r="AB2983">
        <v>3.6</v>
      </c>
      <c r="AC2983">
        <v>1.4</v>
      </c>
      <c r="AD2983">
        <v>5</v>
      </c>
      <c r="AG2983" s="1">
        <v>44616</v>
      </c>
      <c r="AH2983" t="s">
        <v>28</v>
      </c>
      <c r="AI2983">
        <v>169</v>
      </c>
      <c r="AJ2983">
        <v>0</v>
      </c>
      <c r="AK2983">
        <v>0</v>
      </c>
      <c r="AL2983">
        <v>0</v>
      </c>
      <c r="AO2983" s="1">
        <v>44616</v>
      </c>
      <c r="AP2983" t="s">
        <v>14</v>
      </c>
      <c r="AQ2983">
        <v>170</v>
      </c>
      <c r="AR2983">
        <v>0</v>
      </c>
      <c r="AS2983">
        <v>0</v>
      </c>
      <c r="AT2983">
        <v>0</v>
      </c>
      <c r="AW2983" s="1">
        <v>44616</v>
      </c>
      <c r="AX2983" t="s">
        <v>15</v>
      </c>
      <c r="AY2983">
        <v>171</v>
      </c>
      <c r="AZ2983">
        <v>0</v>
      </c>
      <c r="BA2983">
        <v>0</v>
      </c>
      <c r="BB2983">
        <v>0</v>
      </c>
      <c r="BE2983" s="1">
        <v>44616</v>
      </c>
      <c r="BF2983" t="s">
        <v>16</v>
      </c>
      <c r="BG2983">
        <v>173</v>
      </c>
      <c r="BH2983">
        <v>0</v>
      </c>
      <c r="BI2983">
        <v>0</v>
      </c>
      <c r="BJ2983">
        <v>0</v>
      </c>
      <c r="BM2983" s="1">
        <v>44616</v>
      </c>
      <c r="BN2983" t="s">
        <v>17</v>
      </c>
      <c r="BO2983">
        <v>175</v>
      </c>
      <c r="BP2983">
        <v>1.3</v>
      </c>
      <c r="BQ2983">
        <v>0.2</v>
      </c>
      <c r="BR2983">
        <v>1.5</v>
      </c>
      <c r="BU2983" s="1">
        <v>44616</v>
      </c>
      <c r="BV2983" t="s">
        <v>17</v>
      </c>
      <c r="BW2983">
        <v>176</v>
      </c>
      <c r="BX2983">
        <v>4.4000000000000004</v>
      </c>
      <c r="BY2983">
        <v>0.3</v>
      </c>
      <c r="BZ2983">
        <v>4.7</v>
      </c>
      <c r="CC2983" s="1">
        <v>44616</v>
      </c>
      <c r="CD2983" t="s">
        <v>18</v>
      </c>
      <c r="CE2983">
        <v>177</v>
      </c>
      <c r="CF2983">
        <v>0</v>
      </c>
      <c r="CG2983">
        <v>0</v>
      </c>
      <c r="CH2983">
        <v>0</v>
      </c>
    </row>
    <row r="2984" spans="1:86" x14ac:dyDescent="0.75">
      <c r="A2984" s="1">
        <v>44617</v>
      </c>
      <c r="B2984" t="s">
        <v>6</v>
      </c>
      <c r="C2984">
        <v>101</v>
      </c>
      <c r="D2984">
        <v>503.2</v>
      </c>
      <c r="E2984">
        <v>482.8</v>
      </c>
      <c r="F2984">
        <v>986</v>
      </c>
      <c r="I2984" s="1">
        <v>44617</v>
      </c>
      <c r="J2984" t="s">
        <v>6</v>
      </c>
      <c r="K2984">
        <v>107</v>
      </c>
      <c r="L2984">
        <v>26.7</v>
      </c>
      <c r="M2984">
        <v>61.8</v>
      </c>
      <c r="N2984">
        <v>88.5</v>
      </c>
      <c r="Q2984" s="1">
        <v>44617</v>
      </c>
      <c r="R2984" t="s">
        <v>7</v>
      </c>
      <c r="S2984">
        <v>151</v>
      </c>
      <c r="T2984">
        <v>4.2</v>
      </c>
      <c r="U2984">
        <v>2.5</v>
      </c>
      <c r="V2984">
        <v>6.7</v>
      </c>
      <c r="Y2984" s="1">
        <v>44617</v>
      </c>
      <c r="Z2984" t="s">
        <v>8</v>
      </c>
      <c r="AA2984">
        <v>157</v>
      </c>
      <c r="AB2984">
        <v>3.6</v>
      </c>
      <c r="AC2984">
        <v>1.4</v>
      </c>
      <c r="AD2984">
        <v>5</v>
      </c>
      <c r="AG2984" s="1">
        <v>44617</v>
      </c>
      <c r="AH2984" t="s">
        <v>28</v>
      </c>
      <c r="AI2984">
        <v>169</v>
      </c>
      <c r="AJ2984">
        <v>0</v>
      </c>
      <c r="AK2984">
        <v>0</v>
      </c>
      <c r="AL2984">
        <v>0</v>
      </c>
      <c r="AO2984" s="1">
        <v>44617</v>
      </c>
      <c r="AP2984" t="s">
        <v>14</v>
      </c>
      <c r="AQ2984">
        <v>170</v>
      </c>
      <c r="AR2984">
        <v>0</v>
      </c>
      <c r="AS2984">
        <v>0</v>
      </c>
      <c r="AT2984">
        <v>0</v>
      </c>
      <c r="AW2984" s="1">
        <v>44617</v>
      </c>
      <c r="AX2984" t="s">
        <v>15</v>
      </c>
      <c r="AY2984">
        <v>171</v>
      </c>
      <c r="AZ2984">
        <v>0</v>
      </c>
      <c r="BA2984">
        <v>0</v>
      </c>
      <c r="BB2984">
        <v>0</v>
      </c>
      <c r="BE2984" s="1">
        <v>44617</v>
      </c>
      <c r="BF2984" t="s">
        <v>16</v>
      </c>
      <c r="BG2984">
        <v>173</v>
      </c>
      <c r="BH2984">
        <v>0</v>
      </c>
      <c r="BI2984">
        <v>0</v>
      </c>
      <c r="BJ2984">
        <v>0</v>
      </c>
      <c r="BM2984" s="1">
        <v>44617</v>
      </c>
      <c r="BN2984" t="s">
        <v>17</v>
      </c>
      <c r="BO2984">
        <v>175</v>
      </c>
      <c r="BP2984">
        <v>1.3</v>
      </c>
      <c r="BQ2984">
        <v>0.2</v>
      </c>
      <c r="BR2984">
        <v>1.5</v>
      </c>
      <c r="BU2984" s="1">
        <v>44617</v>
      </c>
      <c r="BV2984" t="s">
        <v>17</v>
      </c>
      <c r="BW2984">
        <v>176</v>
      </c>
      <c r="BX2984">
        <v>4.4000000000000004</v>
      </c>
      <c r="BY2984">
        <v>0.3</v>
      </c>
      <c r="BZ2984">
        <v>4.7</v>
      </c>
      <c r="CC2984" s="1">
        <v>44617</v>
      </c>
      <c r="CD2984" t="s">
        <v>18</v>
      </c>
      <c r="CE2984">
        <v>177</v>
      </c>
      <c r="CF2984">
        <v>0</v>
      </c>
      <c r="CG2984">
        <v>0</v>
      </c>
      <c r="CH2984">
        <v>0</v>
      </c>
    </row>
    <row r="2985" spans="1:86" x14ac:dyDescent="0.75">
      <c r="A2985" s="1">
        <v>44618</v>
      </c>
      <c r="B2985" t="s">
        <v>6</v>
      </c>
      <c r="C2985">
        <v>101</v>
      </c>
      <c r="D2985">
        <v>503.1</v>
      </c>
      <c r="E2985">
        <v>482.9</v>
      </c>
      <c r="F2985">
        <v>986</v>
      </c>
      <c r="I2985" s="1">
        <v>44618</v>
      </c>
      <c r="J2985" t="s">
        <v>6</v>
      </c>
      <c r="K2985">
        <v>107</v>
      </c>
      <c r="L2985">
        <v>26.7</v>
      </c>
      <c r="M2985">
        <v>61.8</v>
      </c>
      <c r="N2985">
        <v>88.5</v>
      </c>
      <c r="Q2985" s="1">
        <v>44618</v>
      </c>
      <c r="R2985" t="s">
        <v>7</v>
      </c>
      <c r="S2985">
        <v>151</v>
      </c>
      <c r="T2985">
        <v>4.2</v>
      </c>
      <c r="U2985">
        <v>2.5</v>
      </c>
      <c r="V2985">
        <v>6.7</v>
      </c>
      <c r="Y2985" s="1">
        <v>44618</v>
      </c>
      <c r="Z2985" t="s">
        <v>8</v>
      </c>
      <c r="AA2985">
        <v>157</v>
      </c>
      <c r="AB2985">
        <v>3.6</v>
      </c>
      <c r="AC2985">
        <v>1.4</v>
      </c>
      <c r="AD2985">
        <v>5</v>
      </c>
      <c r="AG2985" s="1">
        <v>44618</v>
      </c>
      <c r="AH2985" t="s">
        <v>28</v>
      </c>
      <c r="AI2985">
        <v>169</v>
      </c>
      <c r="AJ2985">
        <v>0</v>
      </c>
      <c r="AK2985">
        <v>0</v>
      </c>
      <c r="AL2985">
        <v>0</v>
      </c>
      <c r="AO2985" s="1">
        <v>44618</v>
      </c>
      <c r="AP2985" t="s">
        <v>14</v>
      </c>
      <c r="AQ2985">
        <v>170</v>
      </c>
      <c r="AR2985">
        <v>0</v>
      </c>
      <c r="AS2985">
        <v>0</v>
      </c>
      <c r="AT2985">
        <v>0</v>
      </c>
      <c r="AW2985" s="1">
        <v>44618</v>
      </c>
      <c r="AX2985" t="s">
        <v>15</v>
      </c>
      <c r="AY2985">
        <v>171</v>
      </c>
      <c r="AZ2985">
        <v>0</v>
      </c>
      <c r="BA2985">
        <v>0</v>
      </c>
      <c r="BB2985">
        <v>0</v>
      </c>
      <c r="BE2985" s="1">
        <v>44618</v>
      </c>
      <c r="BF2985" t="s">
        <v>16</v>
      </c>
      <c r="BG2985">
        <v>173</v>
      </c>
      <c r="BH2985">
        <v>0</v>
      </c>
      <c r="BI2985">
        <v>0</v>
      </c>
      <c r="BJ2985">
        <v>0</v>
      </c>
      <c r="BM2985" s="1">
        <v>44618</v>
      </c>
      <c r="BN2985" t="s">
        <v>17</v>
      </c>
      <c r="BO2985">
        <v>175</v>
      </c>
      <c r="BP2985">
        <v>1.3</v>
      </c>
      <c r="BQ2985">
        <v>0.2</v>
      </c>
      <c r="BR2985">
        <v>1.5</v>
      </c>
      <c r="BU2985" s="1">
        <v>44618</v>
      </c>
      <c r="BV2985" t="s">
        <v>17</v>
      </c>
      <c r="BW2985">
        <v>176</v>
      </c>
      <c r="BX2985">
        <v>4.4000000000000004</v>
      </c>
      <c r="BY2985">
        <v>0.3</v>
      </c>
      <c r="BZ2985">
        <v>4.7</v>
      </c>
      <c r="CC2985" s="1">
        <v>44618</v>
      </c>
      <c r="CD2985" t="s">
        <v>18</v>
      </c>
      <c r="CE2985">
        <v>177</v>
      </c>
      <c r="CF2985">
        <v>0</v>
      </c>
      <c r="CG2985">
        <v>0</v>
      </c>
      <c r="CH2985">
        <v>0</v>
      </c>
    </row>
    <row r="2986" spans="1:86" x14ac:dyDescent="0.75">
      <c r="A2986" s="1">
        <v>44619</v>
      </c>
      <c r="B2986" t="s">
        <v>6</v>
      </c>
      <c r="C2986">
        <v>101</v>
      </c>
      <c r="D2986">
        <v>503.1</v>
      </c>
      <c r="E2986">
        <v>482.9</v>
      </c>
      <c r="F2986">
        <v>986</v>
      </c>
      <c r="I2986" s="1">
        <v>44619</v>
      </c>
      <c r="J2986" t="s">
        <v>6</v>
      </c>
      <c r="K2986">
        <v>107</v>
      </c>
      <c r="L2986">
        <v>26.7</v>
      </c>
      <c r="M2986">
        <v>61.8</v>
      </c>
      <c r="N2986">
        <v>88.5</v>
      </c>
      <c r="Q2986" s="1">
        <v>44619</v>
      </c>
      <c r="R2986" t="s">
        <v>7</v>
      </c>
      <c r="S2986">
        <v>151</v>
      </c>
      <c r="T2986">
        <v>4.2</v>
      </c>
      <c r="U2986">
        <v>2.5</v>
      </c>
      <c r="V2986">
        <v>6.7</v>
      </c>
      <c r="Y2986" s="1">
        <v>44619</v>
      </c>
      <c r="Z2986" t="s">
        <v>8</v>
      </c>
      <c r="AA2986">
        <v>157</v>
      </c>
      <c r="AB2986">
        <v>3.6</v>
      </c>
      <c r="AC2986">
        <v>1.4</v>
      </c>
      <c r="AD2986">
        <v>5</v>
      </c>
      <c r="AG2986" s="1">
        <v>44619</v>
      </c>
      <c r="AH2986" t="s">
        <v>28</v>
      </c>
      <c r="AI2986">
        <v>169</v>
      </c>
      <c r="AJ2986">
        <v>0</v>
      </c>
      <c r="AK2986">
        <v>0</v>
      </c>
      <c r="AL2986">
        <v>0</v>
      </c>
      <c r="AO2986" s="1">
        <v>44619</v>
      </c>
      <c r="AP2986" t="s">
        <v>14</v>
      </c>
      <c r="AQ2986">
        <v>170</v>
      </c>
      <c r="AR2986">
        <v>0</v>
      </c>
      <c r="AS2986">
        <v>0</v>
      </c>
      <c r="AT2986">
        <v>0</v>
      </c>
      <c r="AW2986" s="1">
        <v>44619</v>
      </c>
      <c r="AX2986" t="s">
        <v>15</v>
      </c>
      <c r="AY2986">
        <v>171</v>
      </c>
      <c r="AZ2986">
        <v>0</v>
      </c>
      <c r="BA2986">
        <v>0</v>
      </c>
      <c r="BB2986">
        <v>0</v>
      </c>
      <c r="BE2986" s="1">
        <v>44619</v>
      </c>
      <c r="BF2986" t="s">
        <v>16</v>
      </c>
      <c r="BG2986">
        <v>173</v>
      </c>
      <c r="BH2986">
        <v>0</v>
      </c>
      <c r="BI2986">
        <v>0</v>
      </c>
      <c r="BJ2986">
        <v>0</v>
      </c>
      <c r="BM2986" s="1">
        <v>44619</v>
      </c>
      <c r="BN2986" t="s">
        <v>17</v>
      </c>
      <c r="BO2986">
        <v>175</v>
      </c>
      <c r="BP2986">
        <v>1.3</v>
      </c>
      <c r="BQ2986">
        <v>0.2</v>
      </c>
      <c r="BR2986">
        <v>1.5</v>
      </c>
      <c r="BU2986" s="1">
        <v>44619</v>
      </c>
      <c r="BV2986" t="s">
        <v>17</v>
      </c>
      <c r="BW2986">
        <v>176</v>
      </c>
      <c r="BX2986">
        <v>4.4000000000000004</v>
      </c>
      <c r="BY2986">
        <v>0.3</v>
      </c>
      <c r="BZ2986">
        <v>4.7</v>
      </c>
      <c r="CC2986" s="1">
        <v>44619</v>
      </c>
      <c r="CD2986" t="s">
        <v>18</v>
      </c>
      <c r="CE2986">
        <v>177</v>
      </c>
      <c r="CF2986">
        <v>0</v>
      </c>
      <c r="CG2986">
        <v>0</v>
      </c>
      <c r="CH2986">
        <v>0</v>
      </c>
    </row>
    <row r="2987" spans="1:86" x14ac:dyDescent="0.75">
      <c r="A2987" s="1">
        <v>44620</v>
      </c>
      <c r="B2987" t="s">
        <v>6</v>
      </c>
      <c r="C2987">
        <v>101</v>
      </c>
      <c r="D2987">
        <v>503.1</v>
      </c>
      <c r="E2987">
        <v>482.9</v>
      </c>
      <c r="F2987">
        <v>986</v>
      </c>
      <c r="I2987" s="1">
        <v>44620</v>
      </c>
      <c r="J2987" t="s">
        <v>6</v>
      </c>
      <c r="K2987">
        <v>107</v>
      </c>
      <c r="L2987">
        <v>26.7</v>
      </c>
      <c r="M2987">
        <v>61.8</v>
      </c>
      <c r="N2987">
        <v>88.5</v>
      </c>
      <c r="Q2987" s="1">
        <v>44620</v>
      </c>
      <c r="R2987" t="s">
        <v>7</v>
      </c>
      <c r="S2987">
        <v>151</v>
      </c>
      <c r="T2987">
        <v>4.2</v>
      </c>
      <c r="U2987">
        <v>2.5</v>
      </c>
      <c r="V2987">
        <v>6.7</v>
      </c>
      <c r="Y2987" s="1">
        <v>44620</v>
      </c>
      <c r="Z2987" t="s">
        <v>8</v>
      </c>
      <c r="AA2987">
        <v>157</v>
      </c>
      <c r="AB2987">
        <v>3.6</v>
      </c>
      <c r="AC2987">
        <v>1.4</v>
      </c>
      <c r="AD2987">
        <v>5</v>
      </c>
      <c r="AG2987" s="1">
        <v>44620</v>
      </c>
      <c r="AH2987" t="s">
        <v>28</v>
      </c>
      <c r="AI2987">
        <v>169</v>
      </c>
      <c r="AJ2987">
        <v>0</v>
      </c>
      <c r="AK2987">
        <v>0</v>
      </c>
      <c r="AL2987">
        <v>0</v>
      </c>
      <c r="AO2987" s="1">
        <v>44620</v>
      </c>
      <c r="AP2987" t="s">
        <v>14</v>
      </c>
      <c r="AQ2987">
        <v>170</v>
      </c>
      <c r="AR2987">
        <v>0</v>
      </c>
      <c r="AS2987">
        <v>0</v>
      </c>
      <c r="AT2987">
        <v>0</v>
      </c>
      <c r="AW2987" s="1">
        <v>44620</v>
      </c>
      <c r="AX2987" t="s">
        <v>15</v>
      </c>
      <c r="AY2987">
        <v>171</v>
      </c>
      <c r="AZ2987">
        <v>0</v>
      </c>
      <c r="BA2987">
        <v>0</v>
      </c>
      <c r="BB2987">
        <v>0</v>
      </c>
      <c r="BE2987" s="1">
        <v>44620</v>
      </c>
      <c r="BF2987" t="s">
        <v>16</v>
      </c>
      <c r="BG2987">
        <v>173</v>
      </c>
      <c r="BH2987">
        <v>0</v>
      </c>
      <c r="BI2987">
        <v>0</v>
      </c>
      <c r="BJ2987">
        <v>0</v>
      </c>
      <c r="BM2987" s="1">
        <v>44620</v>
      </c>
      <c r="BN2987" t="s">
        <v>17</v>
      </c>
      <c r="BO2987">
        <v>175</v>
      </c>
      <c r="BP2987">
        <v>1.3</v>
      </c>
      <c r="BQ2987">
        <v>0.2</v>
      </c>
      <c r="BR2987">
        <v>1.5</v>
      </c>
      <c r="BU2987" s="1">
        <v>44620</v>
      </c>
      <c r="BV2987" t="s">
        <v>17</v>
      </c>
      <c r="BW2987">
        <v>176</v>
      </c>
      <c r="BX2987">
        <v>4.4000000000000004</v>
      </c>
      <c r="BY2987">
        <v>0.3</v>
      </c>
      <c r="BZ2987">
        <v>4.7</v>
      </c>
      <c r="CC2987" s="1">
        <v>44620</v>
      </c>
      <c r="CD2987" t="s">
        <v>18</v>
      </c>
      <c r="CE2987">
        <v>177</v>
      </c>
      <c r="CF2987">
        <v>0</v>
      </c>
      <c r="CG2987">
        <v>0</v>
      </c>
      <c r="CH2987">
        <v>0</v>
      </c>
    </row>
    <row r="2988" spans="1:86" x14ac:dyDescent="0.75">
      <c r="A2988" s="1">
        <v>44621</v>
      </c>
      <c r="B2988" t="s">
        <v>6</v>
      </c>
      <c r="C2988">
        <v>101</v>
      </c>
      <c r="D2988">
        <v>503.2</v>
      </c>
      <c r="E2988">
        <v>482.9</v>
      </c>
      <c r="F2988">
        <v>986.1</v>
      </c>
      <c r="I2988" s="1">
        <v>44621</v>
      </c>
      <c r="J2988" t="s">
        <v>6</v>
      </c>
      <c r="K2988">
        <v>107</v>
      </c>
      <c r="L2988">
        <v>26.7</v>
      </c>
      <c r="M2988">
        <v>61.8</v>
      </c>
      <c r="N2988">
        <v>88.5</v>
      </c>
      <c r="Q2988" s="1">
        <v>44621</v>
      </c>
      <c r="R2988" t="s">
        <v>7</v>
      </c>
      <c r="S2988">
        <v>151</v>
      </c>
      <c r="T2988">
        <v>4.2</v>
      </c>
      <c r="U2988">
        <v>2.5</v>
      </c>
      <c r="V2988">
        <v>6.7</v>
      </c>
      <c r="Y2988" s="1">
        <v>44621</v>
      </c>
      <c r="Z2988" t="s">
        <v>8</v>
      </c>
      <c r="AA2988">
        <v>157</v>
      </c>
      <c r="AB2988">
        <v>3.6</v>
      </c>
      <c r="AC2988">
        <v>1.4</v>
      </c>
      <c r="AD2988">
        <v>5</v>
      </c>
      <c r="AG2988" s="1">
        <v>44621</v>
      </c>
      <c r="AH2988" t="s">
        <v>28</v>
      </c>
      <c r="AI2988">
        <v>169</v>
      </c>
      <c r="AJ2988">
        <v>0</v>
      </c>
      <c r="AK2988">
        <v>0</v>
      </c>
      <c r="AL2988">
        <v>0</v>
      </c>
      <c r="AO2988" s="1">
        <v>44621</v>
      </c>
      <c r="AP2988" t="s">
        <v>14</v>
      </c>
      <c r="AQ2988">
        <v>170</v>
      </c>
      <c r="AR2988">
        <v>0</v>
      </c>
      <c r="AS2988">
        <v>0</v>
      </c>
      <c r="AT2988">
        <v>0</v>
      </c>
      <c r="AW2988" s="1">
        <v>44621</v>
      </c>
      <c r="AX2988" t="s">
        <v>15</v>
      </c>
      <c r="AY2988">
        <v>171</v>
      </c>
      <c r="AZ2988">
        <v>0</v>
      </c>
      <c r="BA2988">
        <v>0</v>
      </c>
      <c r="BB2988">
        <v>0</v>
      </c>
      <c r="BE2988" s="1">
        <v>44621</v>
      </c>
      <c r="BF2988" t="s">
        <v>16</v>
      </c>
      <c r="BG2988">
        <v>173</v>
      </c>
      <c r="BH2988">
        <v>0</v>
      </c>
      <c r="BI2988">
        <v>0</v>
      </c>
      <c r="BJ2988">
        <v>0</v>
      </c>
      <c r="BM2988" s="1">
        <v>44621</v>
      </c>
      <c r="BN2988" t="s">
        <v>17</v>
      </c>
      <c r="BO2988">
        <v>175</v>
      </c>
      <c r="BP2988">
        <v>1.3</v>
      </c>
      <c r="BQ2988">
        <v>0.2</v>
      </c>
      <c r="BR2988">
        <v>1.5</v>
      </c>
      <c r="BU2988" s="1">
        <v>44621</v>
      </c>
      <c r="BV2988" t="s">
        <v>17</v>
      </c>
      <c r="BW2988">
        <v>176</v>
      </c>
      <c r="BX2988">
        <v>4.4000000000000004</v>
      </c>
      <c r="BY2988">
        <v>0.3</v>
      </c>
      <c r="BZ2988">
        <v>4.7</v>
      </c>
      <c r="CC2988" s="1">
        <v>44621</v>
      </c>
      <c r="CD2988" t="s">
        <v>18</v>
      </c>
      <c r="CE2988">
        <v>177</v>
      </c>
      <c r="CF2988">
        <v>0</v>
      </c>
      <c r="CG2988">
        <v>0</v>
      </c>
      <c r="CH2988">
        <v>0</v>
      </c>
    </row>
    <row r="2989" spans="1:86" x14ac:dyDescent="0.75">
      <c r="A2989" s="1">
        <v>44622</v>
      </c>
      <c r="B2989" t="s">
        <v>6</v>
      </c>
      <c r="C2989">
        <v>101</v>
      </c>
      <c r="D2989">
        <v>502.8</v>
      </c>
      <c r="E2989">
        <v>483.6</v>
      </c>
      <c r="F2989">
        <v>986.4</v>
      </c>
      <c r="I2989" s="1">
        <v>44622</v>
      </c>
      <c r="J2989" t="s">
        <v>6</v>
      </c>
      <c r="K2989">
        <v>107</v>
      </c>
      <c r="L2989">
        <v>26.6</v>
      </c>
      <c r="M2989">
        <v>61.8</v>
      </c>
      <c r="N2989">
        <v>88.4</v>
      </c>
      <c r="Q2989" s="1">
        <v>44622</v>
      </c>
      <c r="R2989" t="s">
        <v>7</v>
      </c>
      <c r="S2989">
        <v>151</v>
      </c>
      <c r="T2989">
        <v>4.2</v>
      </c>
      <c r="U2989">
        <v>2.5</v>
      </c>
      <c r="V2989">
        <v>6.7</v>
      </c>
      <c r="Y2989" s="1">
        <v>44622</v>
      </c>
      <c r="Z2989" t="s">
        <v>8</v>
      </c>
      <c r="AA2989">
        <v>157</v>
      </c>
      <c r="AB2989">
        <v>3.6</v>
      </c>
      <c r="AC2989">
        <v>1.4</v>
      </c>
      <c r="AD2989">
        <v>5</v>
      </c>
      <c r="AG2989" s="1">
        <v>44622</v>
      </c>
      <c r="AH2989" t="s">
        <v>28</v>
      </c>
      <c r="AI2989">
        <v>169</v>
      </c>
      <c r="AJ2989">
        <v>0</v>
      </c>
      <c r="AK2989">
        <v>0</v>
      </c>
      <c r="AL2989">
        <v>0</v>
      </c>
      <c r="AO2989" s="1">
        <v>44622</v>
      </c>
      <c r="AP2989" t="s">
        <v>14</v>
      </c>
      <c r="AQ2989">
        <v>170</v>
      </c>
      <c r="AR2989">
        <v>0</v>
      </c>
      <c r="AS2989">
        <v>0</v>
      </c>
      <c r="AT2989">
        <v>0</v>
      </c>
      <c r="AW2989" s="1">
        <v>44622</v>
      </c>
      <c r="AX2989" t="s">
        <v>15</v>
      </c>
      <c r="AY2989">
        <v>171</v>
      </c>
      <c r="AZ2989">
        <v>0</v>
      </c>
      <c r="BA2989">
        <v>0</v>
      </c>
      <c r="BB2989">
        <v>0</v>
      </c>
      <c r="BE2989" s="1">
        <v>44622</v>
      </c>
      <c r="BF2989" t="s">
        <v>16</v>
      </c>
      <c r="BG2989">
        <v>173</v>
      </c>
      <c r="BH2989">
        <v>0</v>
      </c>
      <c r="BI2989">
        <v>0</v>
      </c>
      <c r="BJ2989">
        <v>0</v>
      </c>
      <c r="BM2989" s="1">
        <v>44622</v>
      </c>
      <c r="BN2989" t="s">
        <v>17</v>
      </c>
      <c r="BO2989">
        <v>175</v>
      </c>
      <c r="BP2989">
        <v>1.3</v>
      </c>
      <c r="BQ2989">
        <v>0.2</v>
      </c>
      <c r="BR2989">
        <v>1.5</v>
      </c>
      <c r="BU2989" s="1">
        <v>44622</v>
      </c>
      <c r="BV2989" t="s">
        <v>17</v>
      </c>
      <c r="BW2989">
        <v>176</v>
      </c>
      <c r="BX2989">
        <v>4.4000000000000004</v>
      </c>
      <c r="BY2989">
        <v>0.3</v>
      </c>
      <c r="BZ2989">
        <v>4.7</v>
      </c>
      <c r="CC2989" s="1">
        <v>44622</v>
      </c>
      <c r="CD2989" t="s">
        <v>18</v>
      </c>
      <c r="CE2989">
        <v>177</v>
      </c>
      <c r="CF2989">
        <v>0</v>
      </c>
      <c r="CG2989">
        <v>0</v>
      </c>
      <c r="CH2989">
        <v>0</v>
      </c>
    </row>
    <row r="2990" spans="1:86" x14ac:dyDescent="0.75">
      <c r="A2990" s="1">
        <v>44623</v>
      </c>
      <c r="B2990" t="s">
        <v>6</v>
      </c>
      <c r="C2990">
        <v>101</v>
      </c>
      <c r="D2990">
        <v>502.7</v>
      </c>
      <c r="E2990">
        <v>484.1</v>
      </c>
      <c r="F2990">
        <v>986.8</v>
      </c>
      <c r="I2990" s="1">
        <v>44623</v>
      </c>
      <c r="J2990" t="s">
        <v>6</v>
      </c>
      <c r="K2990">
        <v>107</v>
      </c>
      <c r="L2990">
        <v>26.6</v>
      </c>
      <c r="M2990">
        <v>61.8</v>
      </c>
      <c r="N2990">
        <v>88.4</v>
      </c>
      <c r="Q2990" s="1">
        <v>44623</v>
      </c>
      <c r="R2990" t="s">
        <v>7</v>
      </c>
      <c r="S2990">
        <v>151</v>
      </c>
      <c r="T2990">
        <v>4.2</v>
      </c>
      <c r="U2990">
        <v>2.7</v>
      </c>
      <c r="V2990">
        <v>6.9</v>
      </c>
      <c r="Y2990" s="1">
        <v>44623</v>
      </c>
      <c r="Z2990" t="s">
        <v>8</v>
      </c>
      <c r="AA2990">
        <v>157</v>
      </c>
      <c r="AB2990">
        <v>3.6</v>
      </c>
      <c r="AC2990">
        <v>1.4</v>
      </c>
      <c r="AD2990">
        <v>5</v>
      </c>
      <c r="AG2990" s="1">
        <v>44623</v>
      </c>
      <c r="AH2990" t="s">
        <v>28</v>
      </c>
      <c r="AI2990">
        <v>169</v>
      </c>
      <c r="AJ2990">
        <v>0</v>
      </c>
      <c r="AK2990">
        <v>0</v>
      </c>
      <c r="AL2990">
        <v>0</v>
      </c>
      <c r="AO2990" s="1">
        <v>44623</v>
      </c>
      <c r="AP2990" t="s">
        <v>14</v>
      </c>
      <c r="AQ2990">
        <v>170</v>
      </c>
      <c r="AR2990">
        <v>0</v>
      </c>
      <c r="AS2990">
        <v>0</v>
      </c>
      <c r="AT2990">
        <v>0</v>
      </c>
      <c r="AW2990" s="1">
        <v>44623</v>
      </c>
      <c r="AX2990" t="s">
        <v>15</v>
      </c>
      <c r="AY2990">
        <v>171</v>
      </c>
      <c r="AZ2990">
        <v>0</v>
      </c>
      <c r="BA2990">
        <v>0</v>
      </c>
      <c r="BB2990">
        <v>0</v>
      </c>
      <c r="BE2990" s="1">
        <v>44623</v>
      </c>
      <c r="BF2990" t="s">
        <v>16</v>
      </c>
      <c r="BG2990">
        <v>173</v>
      </c>
      <c r="BH2990">
        <v>0</v>
      </c>
      <c r="BI2990">
        <v>0</v>
      </c>
      <c r="BJ2990">
        <v>0</v>
      </c>
      <c r="BM2990" s="1">
        <v>44623</v>
      </c>
      <c r="BN2990" t="s">
        <v>17</v>
      </c>
      <c r="BO2990">
        <v>175</v>
      </c>
      <c r="BP2990">
        <v>1.3</v>
      </c>
      <c r="BQ2990">
        <v>0.2</v>
      </c>
      <c r="BR2990">
        <v>1.5</v>
      </c>
      <c r="BU2990" s="1">
        <v>44623</v>
      </c>
      <c r="BV2990" t="s">
        <v>17</v>
      </c>
      <c r="BW2990">
        <v>176</v>
      </c>
      <c r="BX2990">
        <v>4.4000000000000004</v>
      </c>
      <c r="BY2990">
        <v>0.3</v>
      </c>
      <c r="BZ2990">
        <v>4.7</v>
      </c>
      <c r="CC2990" s="1">
        <v>44623</v>
      </c>
      <c r="CD2990" t="s">
        <v>18</v>
      </c>
      <c r="CE2990">
        <v>177</v>
      </c>
      <c r="CF2990">
        <v>0</v>
      </c>
      <c r="CG2990">
        <v>0</v>
      </c>
      <c r="CH2990">
        <v>0</v>
      </c>
    </row>
    <row r="2991" spans="1:86" x14ac:dyDescent="0.75">
      <c r="A2991" s="1">
        <v>44624</v>
      </c>
      <c r="B2991" t="s">
        <v>6</v>
      </c>
      <c r="C2991">
        <v>101</v>
      </c>
      <c r="D2991">
        <v>502.7</v>
      </c>
      <c r="E2991">
        <v>484.3</v>
      </c>
      <c r="F2991">
        <v>987</v>
      </c>
      <c r="I2991" s="1">
        <v>44624</v>
      </c>
      <c r="J2991" t="s">
        <v>6</v>
      </c>
      <c r="K2991">
        <v>107</v>
      </c>
      <c r="L2991">
        <v>26.6</v>
      </c>
      <c r="M2991">
        <v>61.9</v>
      </c>
      <c r="N2991">
        <v>88.5</v>
      </c>
      <c r="Q2991" s="1">
        <v>44624</v>
      </c>
      <c r="R2991" t="s">
        <v>7</v>
      </c>
      <c r="S2991">
        <v>151</v>
      </c>
      <c r="T2991">
        <v>4.2</v>
      </c>
      <c r="U2991">
        <v>2.7</v>
      </c>
      <c r="V2991">
        <v>6.9</v>
      </c>
      <c r="Y2991" s="1">
        <v>44624</v>
      </c>
      <c r="Z2991" t="s">
        <v>8</v>
      </c>
      <c r="AA2991">
        <v>157</v>
      </c>
      <c r="AB2991">
        <v>3.6</v>
      </c>
      <c r="AC2991">
        <v>1.4</v>
      </c>
      <c r="AD2991">
        <v>5</v>
      </c>
      <c r="AG2991" s="1">
        <v>44624</v>
      </c>
      <c r="AH2991" t="s">
        <v>28</v>
      </c>
      <c r="AI2991">
        <v>169</v>
      </c>
      <c r="AJ2991">
        <v>0</v>
      </c>
      <c r="AK2991">
        <v>0</v>
      </c>
      <c r="AL2991">
        <v>0</v>
      </c>
      <c r="AO2991" s="1">
        <v>44624</v>
      </c>
      <c r="AP2991" t="s">
        <v>14</v>
      </c>
      <c r="AQ2991">
        <v>170</v>
      </c>
      <c r="AR2991">
        <v>0</v>
      </c>
      <c r="AS2991">
        <v>0</v>
      </c>
      <c r="AT2991">
        <v>0</v>
      </c>
      <c r="AW2991" s="1">
        <v>44624</v>
      </c>
      <c r="AX2991" t="s">
        <v>15</v>
      </c>
      <c r="AY2991">
        <v>171</v>
      </c>
      <c r="AZ2991">
        <v>0</v>
      </c>
      <c r="BA2991">
        <v>0</v>
      </c>
      <c r="BB2991">
        <v>0</v>
      </c>
      <c r="BE2991" s="1">
        <v>44624</v>
      </c>
      <c r="BF2991" t="s">
        <v>16</v>
      </c>
      <c r="BG2991">
        <v>173</v>
      </c>
      <c r="BH2991">
        <v>0</v>
      </c>
      <c r="BI2991">
        <v>0</v>
      </c>
      <c r="BJ2991">
        <v>0</v>
      </c>
      <c r="BM2991" s="1">
        <v>44624</v>
      </c>
      <c r="BN2991" t="s">
        <v>17</v>
      </c>
      <c r="BO2991">
        <v>175</v>
      </c>
      <c r="BP2991">
        <v>1.3</v>
      </c>
      <c r="BQ2991">
        <v>0.2</v>
      </c>
      <c r="BR2991">
        <v>1.5</v>
      </c>
      <c r="BU2991" s="1">
        <v>44624</v>
      </c>
      <c r="BV2991" t="s">
        <v>17</v>
      </c>
      <c r="BW2991">
        <v>176</v>
      </c>
      <c r="BX2991">
        <v>4.4000000000000004</v>
      </c>
      <c r="BY2991">
        <v>0.3</v>
      </c>
      <c r="BZ2991">
        <v>4.7</v>
      </c>
      <c r="CC2991" s="1">
        <v>44624</v>
      </c>
      <c r="CD2991" t="s">
        <v>18</v>
      </c>
      <c r="CE2991">
        <v>177</v>
      </c>
      <c r="CF2991">
        <v>0</v>
      </c>
      <c r="CG2991">
        <v>0</v>
      </c>
      <c r="CH2991">
        <v>0</v>
      </c>
    </row>
    <row r="2992" spans="1:86" x14ac:dyDescent="0.75">
      <c r="A2992" s="1">
        <v>44625</v>
      </c>
      <c r="B2992" t="s">
        <v>6</v>
      </c>
      <c r="C2992">
        <v>101</v>
      </c>
      <c r="D2992">
        <v>502.7</v>
      </c>
      <c r="E2992">
        <v>484.7</v>
      </c>
      <c r="F2992">
        <v>987.4</v>
      </c>
      <c r="I2992" s="1">
        <v>44625</v>
      </c>
      <c r="J2992" t="s">
        <v>6</v>
      </c>
      <c r="K2992">
        <v>107</v>
      </c>
      <c r="L2992">
        <v>26.6</v>
      </c>
      <c r="M2992">
        <v>61.9</v>
      </c>
      <c r="N2992">
        <v>88.5</v>
      </c>
      <c r="Q2992" s="1">
        <v>44625</v>
      </c>
      <c r="R2992" t="s">
        <v>7</v>
      </c>
      <c r="S2992">
        <v>151</v>
      </c>
      <c r="T2992">
        <v>4.2</v>
      </c>
      <c r="U2992">
        <v>2.7</v>
      </c>
      <c r="V2992">
        <v>6.9</v>
      </c>
      <c r="Y2992" s="1">
        <v>44625</v>
      </c>
      <c r="Z2992" t="s">
        <v>8</v>
      </c>
      <c r="AA2992">
        <v>157</v>
      </c>
      <c r="AB2992">
        <v>3.6</v>
      </c>
      <c r="AC2992">
        <v>1.4</v>
      </c>
      <c r="AD2992">
        <v>5</v>
      </c>
      <c r="AG2992" s="1">
        <v>44625</v>
      </c>
      <c r="AH2992" t="s">
        <v>28</v>
      </c>
      <c r="AI2992">
        <v>169</v>
      </c>
      <c r="AJ2992">
        <v>0</v>
      </c>
      <c r="AK2992">
        <v>0</v>
      </c>
      <c r="AL2992">
        <v>0</v>
      </c>
      <c r="AO2992" s="1">
        <v>44625</v>
      </c>
      <c r="AP2992" t="s">
        <v>14</v>
      </c>
      <c r="AQ2992">
        <v>170</v>
      </c>
      <c r="AR2992">
        <v>0</v>
      </c>
      <c r="AS2992">
        <v>0</v>
      </c>
      <c r="AT2992">
        <v>0</v>
      </c>
      <c r="AW2992" s="1">
        <v>44625</v>
      </c>
      <c r="AX2992" t="s">
        <v>15</v>
      </c>
      <c r="AY2992">
        <v>171</v>
      </c>
      <c r="AZ2992">
        <v>0</v>
      </c>
      <c r="BA2992">
        <v>0</v>
      </c>
      <c r="BB2992">
        <v>0</v>
      </c>
      <c r="BE2992" s="1">
        <v>44625</v>
      </c>
      <c r="BF2992" t="s">
        <v>16</v>
      </c>
      <c r="BG2992">
        <v>173</v>
      </c>
      <c r="BH2992">
        <v>0</v>
      </c>
      <c r="BI2992">
        <v>0</v>
      </c>
      <c r="BJ2992">
        <v>0</v>
      </c>
      <c r="BM2992" s="1">
        <v>44625</v>
      </c>
      <c r="BN2992" t="s">
        <v>17</v>
      </c>
      <c r="BO2992">
        <v>175</v>
      </c>
      <c r="BP2992">
        <v>1.3</v>
      </c>
      <c r="BQ2992">
        <v>0.2</v>
      </c>
      <c r="BR2992">
        <v>1.5</v>
      </c>
      <c r="BU2992" s="1">
        <v>44625</v>
      </c>
      <c r="BV2992" t="s">
        <v>17</v>
      </c>
      <c r="BW2992">
        <v>176</v>
      </c>
      <c r="BX2992">
        <v>4.4000000000000004</v>
      </c>
      <c r="BY2992">
        <v>0.3</v>
      </c>
      <c r="BZ2992">
        <v>4.7</v>
      </c>
      <c r="CC2992" s="1">
        <v>44625</v>
      </c>
      <c r="CD2992" t="s">
        <v>18</v>
      </c>
      <c r="CE2992">
        <v>177</v>
      </c>
      <c r="CF2992">
        <v>0</v>
      </c>
      <c r="CG2992">
        <v>0</v>
      </c>
      <c r="CH2992">
        <v>0</v>
      </c>
    </row>
    <row r="2993" spans="1:86" x14ac:dyDescent="0.75">
      <c r="A2993" s="1">
        <v>44626</v>
      </c>
      <c r="B2993" t="s">
        <v>6</v>
      </c>
      <c r="C2993">
        <v>101</v>
      </c>
      <c r="D2993">
        <v>502.7</v>
      </c>
      <c r="E2993">
        <v>484.7</v>
      </c>
      <c r="F2993">
        <v>987.4</v>
      </c>
      <c r="I2993" s="1">
        <v>44626</v>
      </c>
      <c r="J2993" t="s">
        <v>6</v>
      </c>
      <c r="K2993">
        <v>107</v>
      </c>
      <c r="L2993">
        <v>26.6</v>
      </c>
      <c r="M2993">
        <v>61.9</v>
      </c>
      <c r="N2993">
        <v>88.5</v>
      </c>
      <c r="Q2993" s="1">
        <v>44626</v>
      </c>
      <c r="R2993" t="s">
        <v>7</v>
      </c>
      <c r="S2993">
        <v>151</v>
      </c>
      <c r="T2993">
        <v>4.2</v>
      </c>
      <c r="U2993">
        <v>2.7</v>
      </c>
      <c r="V2993">
        <v>6.9</v>
      </c>
      <c r="Y2993" s="1">
        <v>44626</v>
      </c>
      <c r="Z2993" t="s">
        <v>8</v>
      </c>
      <c r="AA2993">
        <v>157</v>
      </c>
      <c r="AB2993">
        <v>3.6</v>
      </c>
      <c r="AC2993">
        <v>1.4</v>
      </c>
      <c r="AD2993">
        <v>5</v>
      </c>
      <c r="AG2993" s="1">
        <v>44626</v>
      </c>
      <c r="AH2993" t="s">
        <v>28</v>
      </c>
      <c r="AI2993">
        <v>169</v>
      </c>
      <c r="AJ2993">
        <v>0</v>
      </c>
      <c r="AK2993">
        <v>0</v>
      </c>
      <c r="AL2993">
        <v>0</v>
      </c>
      <c r="AO2993" s="1">
        <v>44626</v>
      </c>
      <c r="AP2993" t="s">
        <v>14</v>
      </c>
      <c r="AQ2993">
        <v>170</v>
      </c>
      <c r="AR2993">
        <v>0</v>
      </c>
      <c r="AS2993">
        <v>0</v>
      </c>
      <c r="AT2993">
        <v>0</v>
      </c>
      <c r="AW2993" s="1">
        <v>44626</v>
      </c>
      <c r="AX2993" t="s">
        <v>15</v>
      </c>
      <c r="AY2993">
        <v>171</v>
      </c>
      <c r="AZ2993">
        <v>0</v>
      </c>
      <c r="BA2993">
        <v>0</v>
      </c>
      <c r="BB2993">
        <v>0</v>
      </c>
      <c r="BE2993" s="1">
        <v>44626</v>
      </c>
      <c r="BF2993" t="s">
        <v>16</v>
      </c>
      <c r="BG2993">
        <v>173</v>
      </c>
      <c r="BH2993">
        <v>0</v>
      </c>
      <c r="BI2993">
        <v>0</v>
      </c>
      <c r="BJ2993">
        <v>0</v>
      </c>
      <c r="BM2993" s="1">
        <v>44626</v>
      </c>
      <c r="BN2993" t="s">
        <v>17</v>
      </c>
      <c r="BO2993">
        <v>175</v>
      </c>
      <c r="BP2993">
        <v>1.3</v>
      </c>
      <c r="BQ2993">
        <v>0.2</v>
      </c>
      <c r="BR2993">
        <v>1.5</v>
      </c>
      <c r="BU2993" s="1">
        <v>44626</v>
      </c>
      <c r="BV2993" t="s">
        <v>17</v>
      </c>
      <c r="BW2993">
        <v>176</v>
      </c>
      <c r="BX2993">
        <v>4.4000000000000004</v>
      </c>
      <c r="BY2993">
        <v>0.3</v>
      </c>
      <c r="BZ2993">
        <v>4.7</v>
      </c>
      <c r="CC2993" s="1">
        <v>44626</v>
      </c>
      <c r="CD2993" t="s">
        <v>18</v>
      </c>
      <c r="CE2993">
        <v>177</v>
      </c>
      <c r="CF2993">
        <v>0</v>
      </c>
      <c r="CG2993">
        <v>0</v>
      </c>
      <c r="CH2993">
        <v>0</v>
      </c>
    </row>
    <row r="2994" spans="1:86" x14ac:dyDescent="0.75">
      <c r="A2994" s="1">
        <v>44627</v>
      </c>
      <c r="B2994" t="s">
        <v>6</v>
      </c>
      <c r="C2994">
        <v>101</v>
      </c>
      <c r="D2994">
        <v>502.5</v>
      </c>
      <c r="E2994">
        <v>484.9</v>
      </c>
      <c r="F2994">
        <v>987.4</v>
      </c>
      <c r="I2994" s="1">
        <v>44627</v>
      </c>
      <c r="J2994" t="s">
        <v>6</v>
      </c>
      <c r="K2994">
        <v>107</v>
      </c>
      <c r="L2994">
        <v>26.6</v>
      </c>
      <c r="M2994">
        <v>61.9</v>
      </c>
      <c r="N2994">
        <v>88.5</v>
      </c>
      <c r="Q2994" s="1">
        <v>44627</v>
      </c>
      <c r="R2994" t="s">
        <v>7</v>
      </c>
      <c r="S2994">
        <v>151</v>
      </c>
      <c r="T2994">
        <v>4.2</v>
      </c>
      <c r="U2994">
        <v>2.7</v>
      </c>
      <c r="V2994">
        <v>6.9</v>
      </c>
      <c r="Y2994" s="1">
        <v>44627</v>
      </c>
      <c r="Z2994" t="s">
        <v>8</v>
      </c>
      <c r="AA2994">
        <v>157</v>
      </c>
      <c r="AB2994">
        <v>3.6</v>
      </c>
      <c r="AC2994">
        <v>1.4</v>
      </c>
      <c r="AD2994">
        <v>5</v>
      </c>
      <c r="AG2994" s="1">
        <v>44627</v>
      </c>
      <c r="AH2994" t="s">
        <v>28</v>
      </c>
      <c r="AI2994">
        <v>169</v>
      </c>
      <c r="AJ2994">
        <v>0</v>
      </c>
      <c r="AK2994">
        <v>0</v>
      </c>
      <c r="AL2994">
        <v>0</v>
      </c>
      <c r="AO2994" s="1">
        <v>44627</v>
      </c>
      <c r="AP2994" t="s">
        <v>14</v>
      </c>
      <c r="AQ2994">
        <v>170</v>
      </c>
      <c r="AR2994">
        <v>0</v>
      </c>
      <c r="AS2994">
        <v>0</v>
      </c>
      <c r="AT2994">
        <v>0</v>
      </c>
      <c r="AW2994" s="1">
        <v>44627</v>
      </c>
      <c r="AX2994" t="s">
        <v>15</v>
      </c>
      <c r="AY2994">
        <v>171</v>
      </c>
      <c r="AZ2994">
        <v>0</v>
      </c>
      <c r="BA2994">
        <v>0</v>
      </c>
      <c r="BB2994">
        <v>0</v>
      </c>
      <c r="BE2994" s="1">
        <v>44627</v>
      </c>
      <c r="BF2994" t="s">
        <v>16</v>
      </c>
      <c r="BG2994">
        <v>173</v>
      </c>
      <c r="BH2994">
        <v>0</v>
      </c>
      <c r="BI2994">
        <v>0</v>
      </c>
      <c r="BJ2994">
        <v>0</v>
      </c>
      <c r="BM2994" s="1">
        <v>44627</v>
      </c>
      <c r="BN2994" t="s">
        <v>17</v>
      </c>
      <c r="BO2994">
        <v>175</v>
      </c>
      <c r="BP2994">
        <v>1.3</v>
      </c>
      <c r="BQ2994">
        <v>0.2</v>
      </c>
      <c r="BR2994">
        <v>1.5</v>
      </c>
      <c r="BU2994" s="1">
        <v>44627</v>
      </c>
      <c r="BV2994" t="s">
        <v>17</v>
      </c>
      <c r="BW2994">
        <v>176</v>
      </c>
      <c r="BX2994">
        <v>4.4000000000000004</v>
      </c>
      <c r="BY2994">
        <v>0.3</v>
      </c>
      <c r="BZ2994">
        <v>4.7</v>
      </c>
      <c r="CC2994" s="1">
        <v>44627</v>
      </c>
      <c r="CD2994" t="s">
        <v>18</v>
      </c>
      <c r="CE2994">
        <v>177</v>
      </c>
      <c r="CF2994">
        <v>0</v>
      </c>
      <c r="CG2994">
        <v>0</v>
      </c>
      <c r="CH2994">
        <v>0</v>
      </c>
    </row>
    <row r="2995" spans="1:86" x14ac:dyDescent="0.75">
      <c r="A2995" s="1">
        <v>44628</v>
      </c>
      <c r="B2995" t="s">
        <v>6</v>
      </c>
      <c r="C2995">
        <v>101</v>
      </c>
      <c r="D2995">
        <v>502.4</v>
      </c>
      <c r="E2995">
        <v>484.9</v>
      </c>
      <c r="F2995">
        <v>987.3</v>
      </c>
      <c r="I2995" s="1">
        <v>44628</v>
      </c>
      <c r="J2995" t="s">
        <v>6</v>
      </c>
      <c r="K2995">
        <v>107</v>
      </c>
      <c r="L2995">
        <v>26.6</v>
      </c>
      <c r="M2995">
        <v>61.9</v>
      </c>
      <c r="N2995">
        <v>88.5</v>
      </c>
      <c r="Q2995" s="1">
        <v>44628</v>
      </c>
      <c r="R2995" t="s">
        <v>7</v>
      </c>
      <c r="S2995">
        <v>151</v>
      </c>
      <c r="T2995">
        <v>4.2</v>
      </c>
      <c r="U2995">
        <v>2.7</v>
      </c>
      <c r="V2995">
        <v>6.9</v>
      </c>
      <c r="Y2995" s="1">
        <v>44628</v>
      </c>
      <c r="Z2995" t="s">
        <v>8</v>
      </c>
      <c r="AA2995">
        <v>157</v>
      </c>
      <c r="AB2995">
        <v>3.6</v>
      </c>
      <c r="AC2995">
        <v>1.4</v>
      </c>
      <c r="AD2995">
        <v>5</v>
      </c>
      <c r="AG2995" s="1">
        <v>44628</v>
      </c>
      <c r="AH2995" t="s">
        <v>28</v>
      </c>
      <c r="AI2995">
        <v>169</v>
      </c>
      <c r="AJ2995">
        <v>0</v>
      </c>
      <c r="AK2995">
        <v>0</v>
      </c>
      <c r="AL2995">
        <v>0</v>
      </c>
      <c r="AO2995" s="1">
        <v>44628</v>
      </c>
      <c r="AP2995" t="s">
        <v>14</v>
      </c>
      <c r="AQ2995">
        <v>170</v>
      </c>
      <c r="AR2995">
        <v>0</v>
      </c>
      <c r="AS2995">
        <v>0</v>
      </c>
      <c r="AT2995">
        <v>0</v>
      </c>
      <c r="AW2995" s="1">
        <v>44628</v>
      </c>
      <c r="AX2995" t="s">
        <v>15</v>
      </c>
      <c r="AY2995">
        <v>171</v>
      </c>
      <c r="AZ2995">
        <v>0</v>
      </c>
      <c r="BA2995">
        <v>0</v>
      </c>
      <c r="BB2995">
        <v>0</v>
      </c>
      <c r="BE2995" s="1">
        <v>44628</v>
      </c>
      <c r="BF2995" t="s">
        <v>16</v>
      </c>
      <c r="BG2995">
        <v>173</v>
      </c>
      <c r="BH2995">
        <v>0</v>
      </c>
      <c r="BI2995">
        <v>0</v>
      </c>
      <c r="BJ2995">
        <v>0</v>
      </c>
      <c r="BM2995" s="1">
        <v>44628</v>
      </c>
      <c r="BN2995" t="s">
        <v>17</v>
      </c>
      <c r="BO2995">
        <v>175</v>
      </c>
      <c r="BP2995">
        <v>1.3</v>
      </c>
      <c r="BQ2995">
        <v>0.2</v>
      </c>
      <c r="BR2995">
        <v>1.5</v>
      </c>
      <c r="BU2995" s="1">
        <v>44628</v>
      </c>
      <c r="BV2995" t="s">
        <v>17</v>
      </c>
      <c r="BW2995">
        <v>176</v>
      </c>
      <c r="BX2995">
        <v>4.4000000000000004</v>
      </c>
      <c r="BY2995">
        <v>0.3</v>
      </c>
      <c r="BZ2995">
        <v>4.7</v>
      </c>
      <c r="CC2995" s="1">
        <v>44628</v>
      </c>
      <c r="CD2995" t="s">
        <v>18</v>
      </c>
      <c r="CE2995">
        <v>177</v>
      </c>
      <c r="CF2995">
        <v>0</v>
      </c>
      <c r="CG2995">
        <v>0</v>
      </c>
      <c r="CH2995">
        <v>0</v>
      </c>
    </row>
    <row r="2996" spans="1:86" x14ac:dyDescent="0.75">
      <c r="A2996" s="1">
        <v>44629</v>
      </c>
      <c r="B2996" t="s">
        <v>6</v>
      </c>
      <c r="C2996">
        <v>101</v>
      </c>
      <c r="D2996">
        <v>502.3</v>
      </c>
      <c r="E2996">
        <v>485.1</v>
      </c>
      <c r="F2996">
        <v>987.4</v>
      </c>
      <c r="I2996" s="1">
        <v>44629</v>
      </c>
      <c r="J2996" t="s">
        <v>6</v>
      </c>
      <c r="K2996">
        <v>107</v>
      </c>
      <c r="L2996">
        <v>26.5</v>
      </c>
      <c r="M2996">
        <v>61.9</v>
      </c>
      <c r="N2996">
        <v>88.4</v>
      </c>
      <c r="Q2996" s="1">
        <v>44629</v>
      </c>
      <c r="R2996" t="s">
        <v>7</v>
      </c>
      <c r="S2996">
        <v>151</v>
      </c>
      <c r="T2996">
        <v>4.2</v>
      </c>
      <c r="U2996">
        <v>2.7</v>
      </c>
      <c r="V2996">
        <v>6.9</v>
      </c>
      <c r="Y2996" s="1">
        <v>44629</v>
      </c>
      <c r="Z2996" t="s">
        <v>8</v>
      </c>
      <c r="AA2996">
        <v>157</v>
      </c>
      <c r="AB2996">
        <v>3.6</v>
      </c>
      <c r="AC2996">
        <v>1.4</v>
      </c>
      <c r="AD2996">
        <v>5</v>
      </c>
      <c r="AG2996" s="1">
        <v>44629</v>
      </c>
      <c r="AH2996" t="s">
        <v>28</v>
      </c>
      <c r="AI2996">
        <v>169</v>
      </c>
      <c r="AJ2996">
        <v>0</v>
      </c>
      <c r="AK2996">
        <v>0</v>
      </c>
      <c r="AL2996">
        <v>0</v>
      </c>
      <c r="AO2996" s="1">
        <v>44629</v>
      </c>
      <c r="AP2996" t="s">
        <v>14</v>
      </c>
      <c r="AQ2996">
        <v>170</v>
      </c>
      <c r="AR2996">
        <v>0</v>
      </c>
      <c r="AS2996">
        <v>0</v>
      </c>
      <c r="AT2996">
        <v>0</v>
      </c>
      <c r="AW2996" s="1">
        <v>44629</v>
      </c>
      <c r="AX2996" t="s">
        <v>15</v>
      </c>
      <c r="AY2996">
        <v>171</v>
      </c>
      <c r="AZ2996">
        <v>0</v>
      </c>
      <c r="BA2996">
        <v>0</v>
      </c>
      <c r="BB2996">
        <v>0</v>
      </c>
      <c r="BE2996" s="1">
        <v>44629</v>
      </c>
      <c r="BF2996" t="s">
        <v>16</v>
      </c>
      <c r="BG2996">
        <v>173</v>
      </c>
      <c r="BH2996">
        <v>0</v>
      </c>
      <c r="BI2996">
        <v>0</v>
      </c>
      <c r="BJ2996">
        <v>0</v>
      </c>
      <c r="BM2996" s="1">
        <v>44629</v>
      </c>
      <c r="BN2996" t="s">
        <v>17</v>
      </c>
      <c r="BO2996">
        <v>175</v>
      </c>
      <c r="BP2996">
        <v>1.3</v>
      </c>
      <c r="BQ2996">
        <v>0.2</v>
      </c>
      <c r="BR2996">
        <v>1.5</v>
      </c>
      <c r="BU2996" s="1">
        <v>44629</v>
      </c>
      <c r="BV2996" t="s">
        <v>17</v>
      </c>
      <c r="BW2996">
        <v>176</v>
      </c>
      <c r="BX2996">
        <v>4.4000000000000004</v>
      </c>
      <c r="BY2996">
        <v>0.3</v>
      </c>
      <c r="BZ2996">
        <v>4.7</v>
      </c>
      <c r="CC2996" s="1">
        <v>44629</v>
      </c>
      <c r="CD2996" t="s">
        <v>18</v>
      </c>
      <c r="CE2996">
        <v>177</v>
      </c>
      <c r="CF2996">
        <v>0</v>
      </c>
      <c r="CG2996">
        <v>0</v>
      </c>
      <c r="CH2996">
        <v>0</v>
      </c>
    </row>
    <row r="2997" spans="1:86" x14ac:dyDescent="0.75">
      <c r="A2997" s="1">
        <v>44630</v>
      </c>
      <c r="B2997" t="s">
        <v>6</v>
      </c>
      <c r="C2997">
        <v>101</v>
      </c>
      <c r="D2997">
        <v>502.4</v>
      </c>
      <c r="E2997">
        <v>485</v>
      </c>
      <c r="F2997">
        <v>987.4</v>
      </c>
      <c r="I2997" s="1">
        <v>44630</v>
      </c>
      <c r="J2997" t="s">
        <v>6</v>
      </c>
      <c r="K2997">
        <v>107</v>
      </c>
      <c r="L2997">
        <v>26.5</v>
      </c>
      <c r="M2997">
        <v>61.9</v>
      </c>
      <c r="N2997">
        <v>88.4</v>
      </c>
      <c r="Q2997" s="1">
        <v>44630</v>
      </c>
      <c r="R2997" t="s">
        <v>7</v>
      </c>
      <c r="S2997">
        <v>151</v>
      </c>
      <c r="T2997">
        <v>4.2</v>
      </c>
      <c r="U2997">
        <v>2.7</v>
      </c>
      <c r="V2997">
        <v>6.9</v>
      </c>
      <c r="Y2997" s="1">
        <v>44630</v>
      </c>
      <c r="Z2997" t="s">
        <v>8</v>
      </c>
      <c r="AA2997">
        <v>157</v>
      </c>
      <c r="AB2997">
        <v>3.6</v>
      </c>
      <c r="AC2997">
        <v>1.4</v>
      </c>
      <c r="AD2997">
        <v>5</v>
      </c>
      <c r="AG2997" s="1">
        <v>44630</v>
      </c>
      <c r="AH2997" t="s">
        <v>28</v>
      </c>
      <c r="AI2997">
        <v>169</v>
      </c>
      <c r="AJ2997">
        <v>0</v>
      </c>
      <c r="AK2997">
        <v>0</v>
      </c>
      <c r="AL2997">
        <v>0</v>
      </c>
      <c r="AO2997" s="1">
        <v>44630</v>
      </c>
      <c r="AP2997" t="s">
        <v>14</v>
      </c>
      <c r="AQ2997">
        <v>170</v>
      </c>
      <c r="AR2997">
        <v>0</v>
      </c>
      <c r="AS2997">
        <v>0</v>
      </c>
      <c r="AT2997">
        <v>0</v>
      </c>
      <c r="AW2997" s="1">
        <v>44630</v>
      </c>
      <c r="AX2997" t="s">
        <v>15</v>
      </c>
      <c r="AY2997">
        <v>171</v>
      </c>
      <c r="AZ2997">
        <v>0</v>
      </c>
      <c r="BA2997">
        <v>0</v>
      </c>
      <c r="BB2997">
        <v>0</v>
      </c>
      <c r="BE2997" s="1">
        <v>44630</v>
      </c>
      <c r="BF2997" t="s">
        <v>16</v>
      </c>
      <c r="BG2997">
        <v>173</v>
      </c>
      <c r="BH2997">
        <v>0</v>
      </c>
      <c r="BI2997">
        <v>0</v>
      </c>
      <c r="BJ2997">
        <v>0</v>
      </c>
      <c r="BM2997" s="1">
        <v>44630</v>
      </c>
      <c r="BN2997" t="s">
        <v>17</v>
      </c>
      <c r="BO2997">
        <v>175</v>
      </c>
      <c r="BP2997">
        <v>1.3</v>
      </c>
      <c r="BQ2997">
        <v>0.2</v>
      </c>
      <c r="BR2997">
        <v>1.5</v>
      </c>
      <c r="BU2997" s="1">
        <v>44630</v>
      </c>
      <c r="BV2997" t="s">
        <v>17</v>
      </c>
      <c r="BW2997">
        <v>176</v>
      </c>
      <c r="BX2997">
        <v>4.4000000000000004</v>
      </c>
      <c r="BY2997">
        <v>0.3</v>
      </c>
      <c r="BZ2997">
        <v>4.7</v>
      </c>
      <c r="CC2997" s="1">
        <v>44630</v>
      </c>
      <c r="CD2997" t="s">
        <v>18</v>
      </c>
      <c r="CE2997">
        <v>177</v>
      </c>
      <c r="CF2997">
        <v>0</v>
      </c>
      <c r="CG2997">
        <v>0</v>
      </c>
      <c r="CH2997">
        <v>0</v>
      </c>
    </row>
    <row r="2998" spans="1:86" x14ac:dyDescent="0.75">
      <c r="A2998" s="1">
        <v>44631</v>
      </c>
      <c r="B2998" t="s">
        <v>6</v>
      </c>
      <c r="C2998">
        <v>101</v>
      </c>
      <c r="D2998">
        <v>502.3</v>
      </c>
      <c r="E2998">
        <v>485.2</v>
      </c>
      <c r="F2998">
        <v>987.5</v>
      </c>
      <c r="I2998" s="1">
        <v>44631</v>
      </c>
      <c r="J2998" t="s">
        <v>6</v>
      </c>
      <c r="K2998">
        <v>107</v>
      </c>
      <c r="L2998">
        <v>26.5</v>
      </c>
      <c r="M2998">
        <v>61.9</v>
      </c>
      <c r="N2998">
        <v>88.4</v>
      </c>
      <c r="Q2998" s="1">
        <v>44631</v>
      </c>
      <c r="R2998" t="s">
        <v>7</v>
      </c>
      <c r="S2998">
        <v>151</v>
      </c>
      <c r="T2998">
        <v>4.2</v>
      </c>
      <c r="U2998">
        <v>2.7</v>
      </c>
      <c r="V2998">
        <v>6.9</v>
      </c>
      <c r="Y2998" s="1">
        <v>44631</v>
      </c>
      <c r="Z2998" t="s">
        <v>8</v>
      </c>
      <c r="AA2998">
        <v>157</v>
      </c>
      <c r="AB2998">
        <v>3.6</v>
      </c>
      <c r="AC2998">
        <v>1.4</v>
      </c>
      <c r="AD2998">
        <v>5</v>
      </c>
      <c r="AG2998" s="1">
        <v>44631</v>
      </c>
      <c r="AH2998" t="s">
        <v>28</v>
      </c>
      <c r="AI2998">
        <v>169</v>
      </c>
      <c r="AJ2998">
        <v>0</v>
      </c>
      <c r="AK2998">
        <v>0</v>
      </c>
      <c r="AL2998">
        <v>0</v>
      </c>
      <c r="AO2998" s="1">
        <v>44631</v>
      </c>
      <c r="AP2998" t="s">
        <v>14</v>
      </c>
      <c r="AQ2998">
        <v>170</v>
      </c>
      <c r="AR2998">
        <v>0</v>
      </c>
      <c r="AS2998">
        <v>0</v>
      </c>
      <c r="AT2998">
        <v>0</v>
      </c>
      <c r="AW2998" s="1">
        <v>44631</v>
      </c>
      <c r="AX2998" t="s">
        <v>15</v>
      </c>
      <c r="AY2998">
        <v>171</v>
      </c>
      <c r="AZ2998">
        <v>0</v>
      </c>
      <c r="BA2998">
        <v>0</v>
      </c>
      <c r="BB2998">
        <v>0</v>
      </c>
      <c r="BE2998" s="1">
        <v>44631</v>
      </c>
      <c r="BF2998" t="s">
        <v>16</v>
      </c>
      <c r="BG2998">
        <v>173</v>
      </c>
      <c r="BH2998">
        <v>0</v>
      </c>
      <c r="BI2998">
        <v>0</v>
      </c>
      <c r="BJ2998">
        <v>0</v>
      </c>
      <c r="BM2998" s="1">
        <v>44631</v>
      </c>
      <c r="BN2998" t="s">
        <v>17</v>
      </c>
      <c r="BO2998">
        <v>175</v>
      </c>
      <c r="BP2998">
        <v>1.3</v>
      </c>
      <c r="BQ2998">
        <v>0.2</v>
      </c>
      <c r="BR2998">
        <v>1.5</v>
      </c>
      <c r="BU2998" s="1">
        <v>44631</v>
      </c>
      <c r="BV2998" t="s">
        <v>17</v>
      </c>
      <c r="BW2998">
        <v>176</v>
      </c>
      <c r="BX2998">
        <v>4.4000000000000004</v>
      </c>
      <c r="BY2998">
        <v>0.3</v>
      </c>
      <c r="BZ2998">
        <v>4.7</v>
      </c>
      <c r="CC2998" s="1">
        <v>44631</v>
      </c>
      <c r="CD2998" t="s">
        <v>18</v>
      </c>
      <c r="CE2998">
        <v>177</v>
      </c>
      <c r="CF2998">
        <v>0</v>
      </c>
      <c r="CG2998">
        <v>0</v>
      </c>
      <c r="CH2998">
        <v>0</v>
      </c>
    </row>
    <row r="2999" spans="1:86" x14ac:dyDescent="0.75">
      <c r="A2999" s="1">
        <v>44632</v>
      </c>
      <c r="B2999" t="s">
        <v>6</v>
      </c>
      <c r="C2999">
        <v>101</v>
      </c>
      <c r="D2999">
        <v>502.3</v>
      </c>
      <c r="E2999">
        <v>485.7</v>
      </c>
      <c r="F2999">
        <v>988</v>
      </c>
      <c r="I2999" s="1">
        <v>44632</v>
      </c>
      <c r="J2999" t="s">
        <v>6</v>
      </c>
      <c r="K2999">
        <v>107</v>
      </c>
      <c r="L2999">
        <v>26.5</v>
      </c>
      <c r="M2999">
        <v>61.9</v>
      </c>
      <c r="N2999">
        <v>88.4</v>
      </c>
      <c r="Q2999" s="1">
        <v>44632</v>
      </c>
      <c r="R2999" t="s">
        <v>7</v>
      </c>
      <c r="S2999">
        <v>151</v>
      </c>
      <c r="T2999">
        <v>4.2</v>
      </c>
      <c r="U2999">
        <v>2.7</v>
      </c>
      <c r="V2999">
        <v>6.9</v>
      </c>
      <c r="Y2999" s="1">
        <v>44632</v>
      </c>
      <c r="Z2999" t="s">
        <v>8</v>
      </c>
      <c r="AA2999">
        <v>157</v>
      </c>
      <c r="AB2999">
        <v>3.6</v>
      </c>
      <c r="AC2999">
        <v>1.4</v>
      </c>
      <c r="AD2999">
        <v>5</v>
      </c>
      <c r="AG2999" s="1">
        <v>44632</v>
      </c>
      <c r="AH2999" t="s">
        <v>28</v>
      </c>
      <c r="AI2999">
        <v>169</v>
      </c>
      <c r="AJ2999">
        <v>0</v>
      </c>
      <c r="AK2999">
        <v>0</v>
      </c>
      <c r="AL2999">
        <v>0</v>
      </c>
      <c r="AO2999" s="1">
        <v>44632</v>
      </c>
      <c r="AP2999" t="s">
        <v>14</v>
      </c>
      <c r="AQ2999">
        <v>170</v>
      </c>
      <c r="AR2999">
        <v>0</v>
      </c>
      <c r="AS2999">
        <v>0</v>
      </c>
      <c r="AT2999">
        <v>0</v>
      </c>
      <c r="AW2999" s="1">
        <v>44632</v>
      </c>
      <c r="AX2999" t="s">
        <v>15</v>
      </c>
      <c r="AY2999">
        <v>171</v>
      </c>
      <c r="AZ2999">
        <v>0</v>
      </c>
      <c r="BA2999">
        <v>0</v>
      </c>
      <c r="BB2999">
        <v>0</v>
      </c>
      <c r="BE2999" s="1">
        <v>44632</v>
      </c>
      <c r="BF2999" t="s">
        <v>16</v>
      </c>
      <c r="BG2999">
        <v>173</v>
      </c>
      <c r="BH2999">
        <v>0</v>
      </c>
      <c r="BI2999">
        <v>0</v>
      </c>
      <c r="BJ2999">
        <v>0</v>
      </c>
      <c r="BM2999" s="1">
        <v>44632</v>
      </c>
      <c r="BN2999" t="s">
        <v>17</v>
      </c>
      <c r="BO2999">
        <v>175</v>
      </c>
      <c r="BP2999">
        <v>1.3</v>
      </c>
      <c r="BQ2999">
        <v>0.2</v>
      </c>
      <c r="BR2999">
        <v>1.5</v>
      </c>
      <c r="BU2999" s="1">
        <v>44632</v>
      </c>
      <c r="BV2999" t="s">
        <v>17</v>
      </c>
      <c r="BW2999">
        <v>176</v>
      </c>
      <c r="BX2999">
        <v>4.4000000000000004</v>
      </c>
      <c r="BY2999">
        <v>0.3</v>
      </c>
      <c r="BZ2999">
        <v>4.7</v>
      </c>
      <c r="CC2999" s="1">
        <v>44632</v>
      </c>
      <c r="CD2999" t="s">
        <v>18</v>
      </c>
      <c r="CE2999">
        <v>177</v>
      </c>
      <c r="CF2999">
        <v>0</v>
      </c>
      <c r="CG2999">
        <v>0</v>
      </c>
      <c r="CH2999">
        <v>0</v>
      </c>
    </row>
    <row r="3000" spans="1:86" x14ac:dyDescent="0.75">
      <c r="A3000" s="1">
        <v>44633</v>
      </c>
      <c r="B3000" t="s">
        <v>6</v>
      </c>
      <c r="C3000">
        <v>101</v>
      </c>
      <c r="D3000">
        <v>502.3</v>
      </c>
      <c r="E3000">
        <v>485.7</v>
      </c>
      <c r="F3000">
        <v>988</v>
      </c>
      <c r="I3000" s="1">
        <v>44633</v>
      </c>
      <c r="J3000" t="s">
        <v>6</v>
      </c>
      <c r="K3000">
        <v>107</v>
      </c>
      <c r="L3000">
        <v>26.5</v>
      </c>
      <c r="M3000">
        <v>61.9</v>
      </c>
      <c r="N3000">
        <v>88.4</v>
      </c>
      <c r="Q3000" s="1">
        <v>44633</v>
      </c>
      <c r="R3000" t="s">
        <v>7</v>
      </c>
      <c r="S3000">
        <v>151</v>
      </c>
      <c r="T3000">
        <v>4.2</v>
      </c>
      <c r="U3000">
        <v>2.7</v>
      </c>
      <c r="V3000">
        <v>6.9</v>
      </c>
      <c r="Y3000" s="1">
        <v>44633</v>
      </c>
      <c r="Z3000" t="s">
        <v>8</v>
      </c>
      <c r="AA3000">
        <v>157</v>
      </c>
      <c r="AB3000">
        <v>3.6</v>
      </c>
      <c r="AC3000">
        <v>1.4</v>
      </c>
      <c r="AD3000">
        <v>5</v>
      </c>
      <c r="AG3000" s="1">
        <v>44633</v>
      </c>
      <c r="AH3000" t="s">
        <v>28</v>
      </c>
      <c r="AI3000">
        <v>169</v>
      </c>
      <c r="AJ3000">
        <v>0</v>
      </c>
      <c r="AK3000">
        <v>0</v>
      </c>
      <c r="AL3000">
        <v>0</v>
      </c>
      <c r="AO3000" s="1">
        <v>44633</v>
      </c>
      <c r="AP3000" t="s">
        <v>14</v>
      </c>
      <c r="AQ3000">
        <v>170</v>
      </c>
      <c r="AR3000">
        <v>0</v>
      </c>
      <c r="AS3000">
        <v>0</v>
      </c>
      <c r="AT3000">
        <v>0</v>
      </c>
      <c r="AW3000" s="1">
        <v>44633</v>
      </c>
      <c r="AX3000" t="s">
        <v>15</v>
      </c>
      <c r="AY3000">
        <v>171</v>
      </c>
      <c r="AZ3000">
        <v>0</v>
      </c>
      <c r="BA3000">
        <v>0</v>
      </c>
      <c r="BB3000">
        <v>0</v>
      </c>
      <c r="BE3000" s="1">
        <v>44633</v>
      </c>
      <c r="BF3000" t="s">
        <v>16</v>
      </c>
      <c r="BG3000">
        <v>173</v>
      </c>
      <c r="BH3000">
        <v>0</v>
      </c>
      <c r="BI3000">
        <v>0</v>
      </c>
      <c r="BJ3000">
        <v>0</v>
      </c>
      <c r="BM3000" s="1">
        <v>44633</v>
      </c>
      <c r="BN3000" t="s">
        <v>17</v>
      </c>
      <c r="BO3000">
        <v>175</v>
      </c>
      <c r="BP3000">
        <v>1.3</v>
      </c>
      <c r="BQ3000">
        <v>0.2</v>
      </c>
      <c r="BR3000">
        <v>1.5</v>
      </c>
      <c r="BU3000" s="1">
        <v>44633</v>
      </c>
      <c r="BV3000" t="s">
        <v>17</v>
      </c>
      <c r="BW3000">
        <v>176</v>
      </c>
      <c r="BX3000">
        <v>4.4000000000000004</v>
      </c>
      <c r="BY3000">
        <v>0.3</v>
      </c>
      <c r="BZ3000">
        <v>4.7</v>
      </c>
      <c r="CC3000" s="1">
        <v>44633</v>
      </c>
      <c r="CD3000" t="s">
        <v>18</v>
      </c>
      <c r="CE3000">
        <v>177</v>
      </c>
      <c r="CF3000">
        <v>0</v>
      </c>
      <c r="CG3000">
        <v>0</v>
      </c>
      <c r="CH3000">
        <v>0</v>
      </c>
    </row>
    <row r="3001" spans="1:86" x14ac:dyDescent="0.75">
      <c r="A3001" s="1">
        <v>44634</v>
      </c>
      <c r="B3001" t="s">
        <v>6</v>
      </c>
      <c r="C3001">
        <v>101</v>
      </c>
      <c r="D3001">
        <v>502.8</v>
      </c>
      <c r="E3001">
        <v>485.2</v>
      </c>
      <c r="F3001">
        <v>988</v>
      </c>
      <c r="I3001" s="1">
        <v>44634</v>
      </c>
      <c r="J3001" t="s">
        <v>6</v>
      </c>
      <c r="K3001">
        <v>107</v>
      </c>
      <c r="L3001">
        <v>26.5</v>
      </c>
      <c r="M3001">
        <v>61.9</v>
      </c>
      <c r="N3001">
        <v>88.4</v>
      </c>
      <c r="Q3001" s="1">
        <v>44634</v>
      </c>
      <c r="R3001" t="s">
        <v>7</v>
      </c>
      <c r="S3001">
        <v>151</v>
      </c>
      <c r="T3001">
        <v>4.2</v>
      </c>
      <c r="U3001">
        <v>2.7</v>
      </c>
      <c r="V3001">
        <v>6.9</v>
      </c>
      <c r="Y3001" s="1">
        <v>44634</v>
      </c>
      <c r="Z3001" t="s">
        <v>8</v>
      </c>
      <c r="AA3001">
        <v>157</v>
      </c>
      <c r="AB3001">
        <v>3.6</v>
      </c>
      <c r="AC3001">
        <v>1.4</v>
      </c>
      <c r="AD3001">
        <v>5</v>
      </c>
      <c r="AG3001" s="1">
        <v>44634</v>
      </c>
      <c r="AH3001" t="s">
        <v>28</v>
      </c>
      <c r="AI3001">
        <v>169</v>
      </c>
      <c r="AJ3001">
        <v>0</v>
      </c>
      <c r="AK3001">
        <v>0</v>
      </c>
      <c r="AL3001">
        <v>0</v>
      </c>
      <c r="AO3001" s="1">
        <v>44634</v>
      </c>
      <c r="AP3001" t="s">
        <v>14</v>
      </c>
      <c r="AQ3001">
        <v>170</v>
      </c>
      <c r="AR3001">
        <v>0</v>
      </c>
      <c r="AS3001">
        <v>0</v>
      </c>
      <c r="AT3001">
        <v>0</v>
      </c>
      <c r="AW3001" s="1">
        <v>44634</v>
      </c>
      <c r="AX3001" t="s">
        <v>15</v>
      </c>
      <c r="AY3001">
        <v>171</v>
      </c>
      <c r="AZ3001">
        <v>0</v>
      </c>
      <c r="BA3001">
        <v>0</v>
      </c>
      <c r="BB3001">
        <v>0</v>
      </c>
      <c r="BE3001" s="1">
        <v>44634</v>
      </c>
      <c r="BF3001" t="s">
        <v>16</v>
      </c>
      <c r="BG3001">
        <v>173</v>
      </c>
      <c r="BH3001">
        <v>0</v>
      </c>
      <c r="BI3001">
        <v>0</v>
      </c>
      <c r="BJ3001">
        <v>0</v>
      </c>
      <c r="BM3001" s="1">
        <v>44634</v>
      </c>
      <c r="BN3001" t="s">
        <v>17</v>
      </c>
      <c r="BO3001">
        <v>175</v>
      </c>
      <c r="BP3001">
        <v>1.3</v>
      </c>
      <c r="BQ3001">
        <v>0.2</v>
      </c>
      <c r="BR3001">
        <v>1.5</v>
      </c>
      <c r="BU3001" s="1">
        <v>44634</v>
      </c>
      <c r="BV3001" t="s">
        <v>17</v>
      </c>
      <c r="BW3001">
        <v>176</v>
      </c>
      <c r="BX3001">
        <v>4.4000000000000004</v>
      </c>
      <c r="BY3001">
        <v>0.3</v>
      </c>
      <c r="BZ3001">
        <v>4.7</v>
      </c>
      <c r="CC3001" s="1">
        <v>44634</v>
      </c>
      <c r="CD3001" t="s">
        <v>18</v>
      </c>
      <c r="CE3001">
        <v>177</v>
      </c>
      <c r="CF3001">
        <v>0</v>
      </c>
      <c r="CG3001">
        <v>0</v>
      </c>
      <c r="CH3001">
        <v>0</v>
      </c>
    </row>
    <row r="3002" spans="1:86" x14ac:dyDescent="0.75">
      <c r="A3002" s="1">
        <v>44635</v>
      </c>
      <c r="B3002" t="s">
        <v>6</v>
      </c>
      <c r="C3002">
        <v>101</v>
      </c>
      <c r="D3002">
        <v>502.9</v>
      </c>
      <c r="E3002">
        <v>485.1</v>
      </c>
      <c r="F3002">
        <v>988</v>
      </c>
      <c r="I3002" s="1">
        <v>44635</v>
      </c>
      <c r="J3002" t="s">
        <v>6</v>
      </c>
      <c r="K3002">
        <v>107</v>
      </c>
      <c r="L3002">
        <v>26.5</v>
      </c>
      <c r="M3002">
        <v>61.9</v>
      </c>
      <c r="N3002">
        <v>88.4</v>
      </c>
      <c r="Q3002" s="1">
        <v>44635</v>
      </c>
      <c r="R3002" t="s">
        <v>7</v>
      </c>
      <c r="S3002">
        <v>151</v>
      </c>
      <c r="T3002">
        <v>4.2</v>
      </c>
      <c r="U3002">
        <v>2.7</v>
      </c>
      <c r="V3002">
        <v>6.9</v>
      </c>
      <c r="Y3002" s="1">
        <v>44635</v>
      </c>
      <c r="Z3002" t="s">
        <v>8</v>
      </c>
      <c r="AA3002">
        <v>157</v>
      </c>
      <c r="AB3002">
        <v>3.6</v>
      </c>
      <c r="AC3002">
        <v>1.4</v>
      </c>
      <c r="AD3002">
        <v>5</v>
      </c>
      <c r="AG3002" s="1">
        <v>44635</v>
      </c>
      <c r="AH3002" t="s">
        <v>28</v>
      </c>
      <c r="AI3002">
        <v>169</v>
      </c>
      <c r="AJ3002">
        <v>0</v>
      </c>
      <c r="AK3002">
        <v>0</v>
      </c>
      <c r="AL3002">
        <v>0</v>
      </c>
      <c r="AO3002" s="1">
        <v>44635</v>
      </c>
      <c r="AP3002" t="s">
        <v>14</v>
      </c>
      <c r="AQ3002">
        <v>170</v>
      </c>
      <c r="AR3002">
        <v>0</v>
      </c>
      <c r="AS3002">
        <v>0</v>
      </c>
      <c r="AT3002">
        <v>0</v>
      </c>
      <c r="AW3002" s="1">
        <v>44635</v>
      </c>
      <c r="AX3002" t="s">
        <v>15</v>
      </c>
      <c r="AY3002">
        <v>171</v>
      </c>
      <c r="AZ3002">
        <v>0</v>
      </c>
      <c r="BA3002">
        <v>0</v>
      </c>
      <c r="BB3002">
        <v>0</v>
      </c>
      <c r="BE3002" s="1">
        <v>44635</v>
      </c>
      <c r="BF3002" t="s">
        <v>16</v>
      </c>
      <c r="BG3002">
        <v>173</v>
      </c>
      <c r="BH3002">
        <v>0</v>
      </c>
      <c r="BI3002">
        <v>0</v>
      </c>
      <c r="BJ3002">
        <v>0</v>
      </c>
      <c r="BM3002" s="1">
        <v>44635</v>
      </c>
      <c r="BN3002" t="s">
        <v>17</v>
      </c>
      <c r="BO3002">
        <v>175</v>
      </c>
      <c r="BP3002">
        <v>1.3</v>
      </c>
      <c r="BQ3002">
        <v>0.2</v>
      </c>
      <c r="BR3002">
        <v>1.5</v>
      </c>
      <c r="BU3002" s="1">
        <v>44635</v>
      </c>
      <c r="BV3002" t="s">
        <v>17</v>
      </c>
      <c r="BW3002">
        <v>176</v>
      </c>
      <c r="BX3002">
        <v>4.4000000000000004</v>
      </c>
      <c r="BY3002">
        <v>0.3</v>
      </c>
      <c r="BZ3002">
        <v>4.7</v>
      </c>
      <c r="CC3002" s="1">
        <v>44635</v>
      </c>
      <c r="CD3002" t="s">
        <v>18</v>
      </c>
      <c r="CE3002">
        <v>177</v>
      </c>
      <c r="CF3002">
        <v>0</v>
      </c>
      <c r="CG3002">
        <v>0</v>
      </c>
      <c r="CH3002">
        <v>0</v>
      </c>
    </row>
    <row r="3003" spans="1:86" x14ac:dyDescent="0.75">
      <c r="A3003" s="1">
        <v>44636</v>
      </c>
      <c r="B3003" t="s">
        <v>6</v>
      </c>
      <c r="C3003">
        <v>101</v>
      </c>
      <c r="D3003">
        <v>502.8</v>
      </c>
      <c r="E3003">
        <v>485.3</v>
      </c>
      <c r="F3003">
        <v>988.1</v>
      </c>
      <c r="I3003" s="1">
        <v>44636</v>
      </c>
      <c r="J3003" t="s">
        <v>6</v>
      </c>
      <c r="K3003">
        <v>107</v>
      </c>
      <c r="L3003">
        <v>26.5</v>
      </c>
      <c r="M3003">
        <v>62</v>
      </c>
      <c r="N3003">
        <v>88.5</v>
      </c>
      <c r="Q3003" s="1">
        <v>44636</v>
      </c>
      <c r="R3003" t="s">
        <v>7</v>
      </c>
      <c r="S3003">
        <v>151</v>
      </c>
      <c r="T3003">
        <v>4.2</v>
      </c>
      <c r="U3003">
        <v>2.7</v>
      </c>
      <c r="V3003">
        <v>6.9</v>
      </c>
      <c r="Y3003" s="1">
        <v>44636</v>
      </c>
      <c r="Z3003" t="s">
        <v>8</v>
      </c>
      <c r="AA3003">
        <v>157</v>
      </c>
      <c r="AB3003">
        <v>3.6</v>
      </c>
      <c r="AC3003">
        <v>1.4</v>
      </c>
      <c r="AD3003">
        <v>5</v>
      </c>
      <c r="AG3003" s="1">
        <v>44636</v>
      </c>
      <c r="AH3003" t="s">
        <v>28</v>
      </c>
      <c r="AI3003">
        <v>169</v>
      </c>
      <c r="AJ3003">
        <v>0</v>
      </c>
      <c r="AK3003">
        <v>0</v>
      </c>
      <c r="AL3003">
        <v>0</v>
      </c>
      <c r="AO3003" s="1">
        <v>44636</v>
      </c>
      <c r="AP3003" t="s">
        <v>14</v>
      </c>
      <c r="AQ3003">
        <v>170</v>
      </c>
      <c r="AR3003">
        <v>0</v>
      </c>
      <c r="AS3003">
        <v>0</v>
      </c>
      <c r="AT3003">
        <v>0</v>
      </c>
      <c r="AW3003" s="1">
        <v>44636</v>
      </c>
      <c r="AX3003" t="s">
        <v>15</v>
      </c>
      <c r="AY3003">
        <v>171</v>
      </c>
      <c r="AZ3003">
        <v>0</v>
      </c>
      <c r="BA3003">
        <v>0</v>
      </c>
      <c r="BB3003">
        <v>0</v>
      </c>
      <c r="BE3003" s="1">
        <v>44636</v>
      </c>
      <c r="BF3003" t="s">
        <v>16</v>
      </c>
      <c r="BG3003">
        <v>173</v>
      </c>
      <c r="BH3003">
        <v>0</v>
      </c>
      <c r="BI3003">
        <v>0</v>
      </c>
      <c r="BJ3003">
        <v>0</v>
      </c>
      <c r="BM3003" s="1">
        <v>44636</v>
      </c>
      <c r="BN3003" t="s">
        <v>17</v>
      </c>
      <c r="BO3003">
        <v>175</v>
      </c>
      <c r="BP3003">
        <v>1.3</v>
      </c>
      <c r="BQ3003">
        <v>0.2</v>
      </c>
      <c r="BR3003">
        <v>1.5</v>
      </c>
      <c r="BU3003" s="1">
        <v>44636</v>
      </c>
      <c r="BV3003" t="s">
        <v>17</v>
      </c>
      <c r="BW3003">
        <v>176</v>
      </c>
      <c r="BX3003">
        <v>4.4000000000000004</v>
      </c>
      <c r="BY3003">
        <v>0.3</v>
      </c>
      <c r="BZ3003">
        <v>4.7</v>
      </c>
      <c r="CC3003" s="1">
        <v>44636</v>
      </c>
      <c r="CD3003" t="s">
        <v>18</v>
      </c>
      <c r="CE3003">
        <v>177</v>
      </c>
      <c r="CF3003">
        <v>0</v>
      </c>
      <c r="CG3003">
        <v>0</v>
      </c>
      <c r="CH3003">
        <v>0</v>
      </c>
    </row>
    <row r="3004" spans="1:86" x14ac:dyDescent="0.75">
      <c r="A3004" s="1">
        <v>44637</v>
      </c>
      <c r="B3004" t="s">
        <v>6</v>
      </c>
      <c r="C3004">
        <v>101</v>
      </c>
      <c r="D3004">
        <v>502.9</v>
      </c>
      <c r="E3004">
        <v>485.2</v>
      </c>
      <c r="F3004">
        <v>988.1</v>
      </c>
      <c r="I3004" s="1">
        <v>44637</v>
      </c>
      <c r="J3004" t="s">
        <v>6</v>
      </c>
      <c r="K3004">
        <v>107</v>
      </c>
      <c r="L3004">
        <v>26.5</v>
      </c>
      <c r="M3004">
        <v>62</v>
      </c>
      <c r="N3004">
        <v>88.5</v>
      </c>
      <c r="Q3004" s="1">
        <v>44637</v>
      </c>
      <c r="R3004" t="s">
        <v>7</v>
      </c>
      <c r="S3004">
        <v>151</v>
      </c>
      <c r="T3004">
        <v>4.2</v>
      </c>
      <c r="U3004">
        <v>2.7</v>
      </c>
      <c r="V3004">
        <v>6.9</v>
      </c>
      <c r="Y3004" s="1">
        <v>44637</v>
      </c>
      <c r="Z3004" t="s">
        <v>8</v>
      </c>
      <c r="AA3004">
        <v>157</v>
      </c>
      <c r="AB3004">
        <v>3.6</v>
      </c>
      <c r="AC3004">
        <v>1.4</v>
      </c>
      <c r="AD3004">
        <v>5</v>
      </c>
      <c r="AG3004" s="1">
        <v>44637</v>
      </c>
      <c r="AH3004" t="s">
        <v>28</v>
      </c>
      <c r="AI3004">
        <v>169</v>
      </c>
      <c r="AJ3004">
        <v>0</v>
      </c>
      <c r="AK3004">
        <v>0</v>
      </c>
      <c r="AL3004">
        <v>0</v>
      </c>
      <c r="AO3004" s="1">
        <v>44637</v>
      </c>
      <c r="AP3004" t="s">
        <v>14</v>
      </c>
      <c r="AQ3004">
        <v>170</v>
      </c>
      <c r="AR3004">
        <v>0</v>
      </c>
      <c r="AS3004">
        <v>0</v>
      </c>
      <c r="AT3004">
        <v>0</v>
      </c>
      <c r="AW3004" s="1">
        <v>44637</v>
      </c>
      <c r="AX3004" t="s">
        <v>15</v>
      </c>
      <c r="AY3004">
        <v>171</v>
      </c>
      <c r="AZ3004">
        <v>0</v>
      </c>
      <c r="BA3004">
        <v>0</v>
      </c>
      <c r="BB3004">
        <v>0</v>
      </c>
      <c r="BE3004" s="1">
        <v>44637</v>
      </c>
      <c r="BF3004" t="s">
        <v>16</v>
      </c>
      <c r="BG3004">
        <v>173</v>
      </c>
      <c r="BH3004">
        <v>0</v>
      </c>
      <c r="BI3004">
        <v>0</v>
      </c>
      <c r="BJ3004">
        <v>0</v>
      </c>
      <c r="BM3004" s="1">
        <v>44637</v>
      </c>
      <c r="BN3004" t="s">
        <v>17</v>
      </c>
      <c r="BO3004">
        <v>175</v>
      </c>
      <c r="BP3004">
        <v>1.3</v>
      </c>
      <c r="BQ3004">
        <v>0.2</v>
      </c>
      <c r="BR3004">
        <v>1.5</v>
      </c>
      <c r="BU3004" s="1">
        <v>44637</v>
      </c>
      <c r="BV3004" t="s">
        <v>17</v>
      </c>
      <c r="BW3004">
        <v>176</v>
      </c>
      <c r="BX3004">
        <v>4.4000000000000004</v>
      </c>
      <c r="BY3004">
        <v>0.3</v>
      </c>
      <c r="BZ3004">
        <v>4.7</v>
      </c>
      <c r="CC3004" s="1">
        <v>44637</v>
      </c>
      <c r="CD3004" t="s">
        <v>18</v>
      </c>
      <c r="CE3004">
        <v>177</v>
      </c>
      <c r="CF3004">
        <v>0</v>
      </c>
      <c r="CG3004">
        <v>0</v>
      </c>
      <c r="CH3004">
        <v>0</v>
      </c>
    </row>
    <row r="3005" spans="1:86" x14ac:dyDescent="0.75">
      <c r="A3005" s="1">
        <v>44638</v>
      </c>
      <c r="B3005" t="s">
        <v>6</v>
      </c>
      <c r="C3005">
        <v>101</v>
      </c>
      <c r="D3005">
        <v>502.9</v>
      </c>
      <c r="E3005">
        <v>485.2</v>
      </c>
      <c r="F3005">
        <v>988.1</v>
      </c>
      <c r="I3005" s="1">
        <v>44638</v>
      </c>
      <c r="J3005" t="s">
        <v>6</v>
      </c>
      <c r="K3005">
        <v>107</v>
      </c>
      <c r="L3005">
        <v>26.5</v>
      </c>
      <c r="M3005">
        <v>62</v>
      </c>
      <c r="N3005">
        <v>88.5</v>
      </c>
      <c r="Q3005" s="1">
        <v>44638</v>
      </c>
      <c r="R3005" t="s">
        <v>7</v>
      </c>
      <c r="S3005">
        <v>151</v>
      </c>
      <c r="T3005">
        <v>4</v>
      </c>
      <c r="U3005">
        <v>2.7</v>
      </c>
      <c r="V3005">
        <v>6.7</v>
      </c>
      <c r="Y3005" s="1">
        <v>44638</v>
      </c>
      <c r="Z3005" t="s">
        <v>8</v>
      </c>
      <c r="AA3005">
        <v>157</v>
      </c>
      <c r="AB3005">
        <v>3.6</v>
      </c>
      <c r="AC3005">
        <v>1.4</v>
      </c>
      <c r="AD3005">
        <v>5</v>
      </c>
      <c r="AG3005" s="1">
        <v>44638</v>
      </c>
      <c r="AH3005" t="s">
        <v>28</v>
      </c>
      <c r="AI3005">
        <v>169</v>
      </c>
      <c r="AJ3005">
        <v>0</v>
      </c>
      <c r="AK3005">
        <v>0</v>
      </c>
      <c r="AL3005">
        <v>0</v>
      </c>
      <c r="AO3005" s="1">
        <v>44638</v>
      </c>
      <c r="AP3005" t="s">
        <v>14</v>
      </c>
      <c r="AQ3005">
        <v>170</v>
      </c>
      <c r="AR3005">
        <v>0</v>
      </c>
      <c r="AS3005">
        <v>0</v>
      </c>
      <c r="AT3005">
        <v>0</v>
      </c>
      <c r="AW3005" s="1">
        <v>44638</v>
      </c>
      <c r="AX3005" t="s">
        <v>15</v>
      </c>
      <c r="AY3005">
        <v>171</v>
      </c>
      <c r="AZ3005">
        <v>0</v>
      </c>
      <c r="BA3005">
        <v>0</v>
      </c>
      <c r="BB3005">
        <v>0</v>
      </c>
      <c r="BE3005" s="1">
        <v>44638</v>
      </c>
      <c r="BF3005" t="s">
        <v>16</v>
      </c>
      <c r="BG3005">
        <v>173</v>
      </c>
      <c r="BH3005">
        <v>0</v>
      </c>
      <c r="BI3005">
        <v>0</v>
      </c>
      <c r="BJ3005">
        <v>0</v>
      </c>
      <c r="BM3005" s="1">
        <v>44638</v>
      </c>
      <c r="BN3005" t="s">
        <v>17</v>
      </c>
      <c r="BO3005">
        <v>175</v>
      </c>
      <c r="BP3005">
        <v>1.3</v>
      </c>
      <c r="BQ3005">
        <v>0.2</v>
      </c>
      <c r="BR3005">
        <v>1.5</v>
      </c>
      <c r="BU3005" s="1">
        <v>44638</v>
      </c>
      <c r="BV3005" t="s">
        <v>17</v>
      </c>
      <c r="BW3005">
        <v>176</v>
      </c>
      <c r="BX3005">
        <v>4.4000000000000004</v>
      </c>
      <c r="BY3005">
        <v>0.3</v>
      </c>
      <c r="BZ3005">
        <v>4.7</v>
      </c>
      <c r="CC3005" s="1">
        <v>44638</v>
      </c>
      <c r="CD3005" t="s">
        <v>18</v>
      </c>
      <c r="CE3005">
        <v>177</v>
      </c>
      <c r="CF3005">
        <v>0</v>
      </c>
      <c r="CG3005">
        <v>0</v>
      </c>
      <c r="CH3005">
        <v>0</v>
      </c>
    </row>
    <row r="3006" spans="1:86" x14ac:dyDescent="0.75">
      <c r="A3006" s="1">
        <v>44639</v>
      </c>
      <c r="B3006" t="s">
        <v>6</v>
      </c>
      <c r="C3006">
        <v>101</v>
      </c>
      <c r="D3006">
        <v>502.8</v>
      </c>
      <c r="E3006">
        <v>485.3</v>
      </c>
      <c r="F3006">
        <v>988.1</v>
      </c>
      <c r="I3006" s="1">
        <v>44639</v>
      </c>
      <c r="J3006" t="s">
        <v>6</v>
      </c>
      <c r="K3006">
        <v>107</v>
      </c>
      <c r="L3006">
        <v>26.5</v>
      </c>
      <c r="M3006">
        <v>62</v>
      </c>
      <c r="N3006">
        <v>88.5</v>
      </c>
      <c r="Q3006" s="1">
        <v>44639</v>
      </c>
      <c r="R3006" t="s">
        <v>7</v>
      </c>
      <c r="S3006">
        <v>151</v>
      </c>
      <c r="T3006">
        <v>4</v>
      </c>
      <c r="U3006">
        <v>2.7</v>
      </c>
      <c r="V3006">
        <v>6.7</v>
      </c>
      <c r="Y3006" s="1">
        <v>44639</v>
      </c>
      <c r="Z3006" t="s">
        <v>8</v>
      </c>
      <c r="AA3006">
        <v>157</v>
      </c>
      <c r="AB3006">
        <v>3.6</v>
      </c>
      <c r="AC3006">
        <v>1.4</v>
      </c>
      <c r="AD3006">
        <v>5</v>
      </c>
      <c r="AG3006" s="1">
        <v>44639</v>
      </c>
      <c r="AH3006" t="s">
        <v>28</v>
      </c>
      <c r="AI3006">
        <v>169</v>
      </c>
      <c r="AJ3006">
        <v>0</v>
      </c>
      <c r="AK3006">
        <v>0</v>
      </c>
      <c r="AL3006">
        <v>0</v>
      </c>
      <c r="AO3006" s="1">
        <v>44639</v>
      </c>
      <c r="AP3006" t="s">
        <v>14</v>
      </c>
      <c r="AQ3006">
        <v>170</v>
      </c>
      <c r="AR3006">
        <v>0</v>
      </c>
      <c r="AS3006">
        <v>0</v>
      </c>
      <c r="AT3006">
        <v>0</v>
      </c>
      <c r="AW3006" s="1">
        <v>44639</v>
      </c>
      <c r="AX3006" t="s">
        <v>15</v>
      </c>
      <c r="AY3006">
        <v>171</v>
      </c>
      <c r="AZ3006">
        <v>0</v>
      </c>
      <c r="BA3006">
        <v>0</v>
      </c>
      <c r="BB3006">
        <v>0</v>
      </c>
      <c r="BE3006" s="1">
        <v>44639</v>
      </c>
      <c r="BF3006" t="s">
        <v>16</v>
      </c>
      <c r="BG3006">
        <v>173</v>
      </c>
      <c r="BH3006">
        <v>0</v>
      </c>
      <c r="BI3006">
        <v>0</v>
      </c>
      <c r="BJ3006">
        <v>0</v>
      </c>
      <c r="BM3006" s="1">
        <v>44639</v>
      </c>
      <c r="BN3006" t="s">
        <v>17</v>
      </c>
      <c r="BO3006">
        <v>175</v>
      </c>
      <c r="BP3006">
        <v>1.3</v>
      </c>
      <c r="BQ3006">
        <v>0.2</v>
      </c>
      <c r="BR3006">
        <v>1.5</v>
      </c>
      <c r="BU3006" s="1">
        <v>44639</v>
      </c>
      <c r="BV3006" t="s">
        <v>17</v>
      </c>
      <c r="BW3006">
        <v>176</v>
      </c>
      <c r="BX3006">
        <v>4.4000000000000004</v>
      </c>
      <c r="BY3006">
        <v>0.3</v>
      </c>
      <c r="BZ3006">
        <v>4.7</v>
      </c>
      <c r="CC3006" s="1">
        <v>44639</v>
      </c>
      <c r="CD3006" t="s">
        <v>18</v>
      </c>
      <c r="CE3006">
        <v>177</v>
      </c>
      <c r="CF3006">
        <v>0</v>
      </c>
      <c r="CG3006">
        <v>0</v>
      </c>
      <c r="CH3006">
        <v>0</v>
      </c>
    </row>
    <row r="3007" spans="1:86" x14ac:dyDescent="0.75">
      <c r="A3007" s="1">
        <v>44640</v>
      </c>
      <c r="B3007" t="s">
        <v>6</v>
      </c>
      <c r="C3007">
        <v>101</v>
      </c>
      <c r="D3007">
        <v>502.8</v>
      </c>
      <c r="E3007">
        <v>485.3</v>
      </c>
      <c r="F3007">
        <v>988.1</v>
      </c>
      <c r="I3007" s="1">
        <v>44640</v>
      </c>
      <c r="J3007" t="s">
        <v>6</v>
      </c>
      <c r="K3007">
        <v>107</v>
      </c>
      <c r="L3007">
        <v>26.5</v>
      </c>
      <c r="M3007">
        <v>62</v>
      </c>
      <c r="N3007">
        <v>88.5</v>
      </c>
      <c r="Q3007" s="1">
        <v>44640</v>
      </c>
      <c r="R3007" t="s">
        <v>7</v>
      </c>
      <c r="S3007">
        <v>151</v>
      </c>
      <c r="T3007">
        <v>4</v>
      </c>
      <c r="U3007">
        <v>2.7</v>
      </c>
      <c r="V3007">
        <v>6.7</v>
      </c>
      <c r="Y3007" s="1">
        <v>44640</v>
      </c>
      <c r="Z3007" t="s">
        <v>8</v>
      </c>
      <c r="AA3007">
        <v>157</v>
      </c>
      <c r="AB3007">
        <v>3.6</v>
      </c>
      <c r="AC3007">
        <v>1.4</v>
      </c>
      <c r="AD3007">
        <v>5</v>
      </c>
      <c r="AG3007" s="1">
        <v>44640</v>
      </c>
      <c r="AH3007" t="s">
        <v>28</v>
      </c>
      <c r="AI3007">
        <v>169</v>
      </c>
      <c r="AJ3007">
        <v>0</v>
      </c>
      <c r="AK3007">
        <v>0</v>
      </c>
      <c r="AL3007">
        <v>0</v>
      </c>
      <c r="AO3007" s="1">
        <v>44640</v>
      </c>
      <c r="AP3007" t="s">
        <v>14</v>
      </c>
      <c r="AQ3007">
        <v>170</v>
      </c>
      <c r="AR3007">
        <v>0</v>
      </c>
      <c r="AS3007">
        <v>0</v>
      </c>
      <c r="AT3007">
        <v>0</v>
      </c>
      <c r="AW3007" s="1">
        <v>44640</v>
      </c>
      <c r="AX3007" t="s">
        <v>15</v>
      </c>
      <c r="AY3007">
        <v>171</v>
      </c>
      <c r="AZ3007">
        <v>0</v>
      </c>
      <c r="BA3007">
        <v>0</v>
      </c>
      <c r="BB3007">
        <v>0</v>
      </c>
      <c r="BE3007" s="1">
        <v>44640</v>
      </c>
      <c r="BF3007" t="s">
        <v>16</v>
      </c>
      <c r="BG3007">
        <v>173</v>
      </c>
      <c r="BH3007">
        <v>0</v>
      </c>
      <c r="BI3007">
        <v>0</v>
      </c>
      <c r="BJ3007">
        <v>0</v>
      </c>
      <c r="BM3007" s="1">
        <v>44640</v>
      </c>
      <c r="BN3007" t="s">
        <v>17</v>
      </c>
      <c r="BO3007">
        <v>175</v>
      </c>
      <c r="BP3007">
        <v>1.3</v>
      </c>
      <c r="BQ3007">
        <v>0.2</v>
      </c>
      <c r="BR3007">
        <v>1.5</v>
      </c>
      <c r="BU3007" s="1">
        <v>44640</v>
      </c>
      <c r="BV3007" t="s">
        <v>17</v>
      </c>
      <c r="BW3007">
        <v>176</v>
      </c>
      <c r="BX3007">
        <v>4.4000000000000004</v>
      </c>
      <c r="BY3007">
        <v>0.3</v>
      </c>
      <c r="BZ3007">
        <v>4.7</v>
      </c>
      <c r="CC3007" s="1">
        <v>44640</v>
      </c>
      <c r="CD3007" t="s">
        <v>18</v>
      </c>
      <c r="CE3007">
        <v>177</v>
      </c>
      <c r="CF3007">
        <v>0</v>
      </c>
      <c r="CG3007">
        <v>0</v>
      </c>
      <c r="CH3007">
        <v>0</v>
      </c>
    </row>
    <row r="3008" spans="1:86" x14ac:dyDescent="0.75">
      <c r="A3008" s="1">
        <v>44641</v>
      </c>
      <c r="B3008" t="s">
        <v>6</v>
      </c>
      <c r="C3008">
        <v>101</v>
      </c>
      <c r="D3008">
        <v>502.8</v>
      </c>
      <c r="E3008">
        <v>485.3</v>
      </c>
      <c r="F3008">
        <v>988.1</v>
      </c>
      <c r="I3008" s="1">
        <v>44641</v>
      </c>
      <c r="J3008" t="s">
        <v>6</v>
      </c>
      <c r="K3008">
        <v>107</v>
      </c>
      <c r="L3008">
        <v>26.5</v>
      </c>
      <c r="M3008">
        <v>62</v>
      </c>
      <c r="N3008">
        <v>88.5</v>
      </c>
      <c r="Q3008" s="1">
        <v>44641</v>
      </c>
      <c r="R3008" t="s">
        <v>7</v>
      </c>
      <c r="S3008">
        <v>151</v>
      </c>
      <c r="T3008">
        <v>4</v>
      </c>
      <c r="U3008">
        <v>2.7</v>
      </c>
      <c r="V3008">
        <v>6.7</v>
      </c>
      <c r="Y3008" s="1">
        <v>44641</v>
      </c>
      <c r="Z3008" t="s">
        <v>8</v>
      </c>
      <c r="AA3008">
        <v>157</v>
      </c>
      <c r="AB3008">
        <v>3.6</v>
      </c>
      <c r="AC3008">
        <v>1.4</v>
      </c>
      <c r="AD3008">
        <v>5</v>
      </c>
      <c r="AG3008" s="1">
        <v>44641</v>
      </c>
      <c r="AH3008" t="s">
        <v>28</v>
      </c>
      <c r="AI3008">
        <v>169</v>
      </c>
      <c r="AJ3008">
        <v>0</v>
      </c>
      <c r="AK3008">
        <v>0</v>
      </c>
      <c r="AL3008">
        <v>0</v>
      </c>
      <c r="AO3008" s="1">
        <v>44641</v>
      </c>
      <c r="AP3008" t="s">
        <v>14</v>
      </c>
      <c r="AQ3008">
        <v>170</v>
      </c>
      <c r="AR3008">
        <v>0</v>
      </c>
      <c r="AS3008">
        <v>0</v>
      </c>
      <c r="AT3008">
        <v>0</v>
      </c>
      <c r="AW3008" s="1">
        <v>44641</v>
      </c>
      <c r="AX3008" t="s">
        <v>15</v>
      </c>
      <c r="AY3008">
        <v>171</v>
      </c>
      <c r="AZ3008">
        <v>0</v>
      </c>
      <c r="BA3008">
        <v>0</v>
      </c>
      <c r="BB3008">
        <v>0</v>
      </c>
      <c r="BE3008" s="1">
        <v>44641</v>
      </c>
      <c r="BF3008" t="s">
        <v>16</v>
      </c>
      <c r="BG3008">
        <v>173</v>
      </c>
      <c r="BH3008">
        <v>0</v>
      </c>
      <c r="BI3008">
        <v>0</v>
      </c>
      <c r="BJ3008">
        <v>0</v>
      </c>
      <c r="BM3008" s="1">
        <v>44641</v>
      </c>
      <c r="BN3008" t="s">
        <v>17</v>
      </c>
      <c r="BO3008">
        <v>175</v>
      </c>
      <c r="BP3008">
        <v>1.3</v>
      </c>
      <c r="BQ3008">
        <v>0.2</v>
      </c>
      <c r="BR3008">
        <v>1.5</v>
      </c>
      <c r="BU3008" s="1">
        <v>44641</v>
      </c>
      <c r="BV3008" t="s">
        <v>17</v>
      </c>
      <c r="BW3008">
        <v>176</v>
      </c>
      <c r="BX3008">
        <v>4.4000000000000004</v>
      </c>
      <c r="BY3008">
        <v>0.3</v>
      </c>
      <c r="BZ3008">
        <v>4.7</v>
      </c>
      <c r="CC3008" s="1">
        <v>44641</v>
      </c>
      <c r="CD3008" t="s">
        <v>18</v>
      </c>
      <c r="CE3008">
        <v>177</v>
      </c>
      <c r="CF3008">
        <v>0</v>
      </c>
      <c r="CG3008">
        <v>0</v>
      </c>
      <c r="CH3008">
        <v>0</v>
      </c>
    </row>
    <row r="3009" spans="1:86" x14ac:dyDescent="0.75">
      <c r="A3009" s="1">
        <v>44642</v>
      </c>
      <c r="B3009" t="s">
        <v>6</v>
      </c>
      <c r="C3009">
        <v>101</v>
      </c>
      <c r="D3009">
        <v>503.1</v>
      </c>
      <c r="E3009">
        <v>484.9</v>
      </c>
      <c r="F3009">
        <v>988</v>
      </c>
      <c r="I3009" s="1">
        <v>44642</v>
      </c>
      <c r="J3009" t="s">
        <v>6</v>
      </c>
      <c r="K3009">
        <v>107</v>
      </c>
      <c r="L3009">
        <v>26.4</v>
      </c>
      <c r="M3009">
        <v>62</v>
      </c>
      <c r="N3009">
        <v>88.4</v>
      </c>
      <c r="Q3009" s="1">
        <v>44642</v>
      </c>
      <c r="R3009" t="s">
        <v>7</v>
      </c>
      <c r="S3009">
        <v>151</v>
      </c>
      <c r="T3009">
        <v>4</v>
      </c>
      <c r="U3009">
        <v>2.7</v>
      </c>
      <c r="V3009">
        <v>6.7</v>
      </c>
      <c r="Y3009" s="1">
        <v>44642</v>
      </c>
      <c r="Z3009" t="s">
        <v>8</v>
      </c>
      <c r="AA3009">
        <v>157</v>
      </c>
      <c r="AB3009">
        <v>3.6</v>
      </c>
      <c r="AC3009">
        <v>1.4</v>
      </c>
      <c r="AD3009">
        <v>5</v>
      </c>
      <c r="AG3009" s="1">
        <v>44642</v>
      </c>
      <c r="AH3009" t="s">
        <v>28</v>
      </c>
      <c r="AI3009">
        <v>169</v>
      </c>
      <c r="AJ3009">
        <v>0</v>
      </c>
      <c r="AK3009">
        <v>0</v>
      </c>
      <c r="AL3009">
        <v>0</v>
      </c>
      <c r="AO3009" s="1">
        <v>44642</v>
      </c>
      <c r="AP3009" t="s">
        <v>14</v>
      </c>
      <c r="AQ3009">
        <v>170</v>
      </c>
      <c r="AR3009">
        <v>0</v>
      </c>
      <c r="AS3009">
        <v>0</v>
      </c>
      <c r="AT3009">
        <v>0</v>
      </c>
      <c r="AW3009" s="1">
        <v>44642</v>
      </c>
      <c r="AX3009" t="s">
        <v>15</v>
      </c>
      <c r="AY3009">
        <v>171</v>
      </c>
      <c r="AZ3009">
        <v>0</v>
      </c>
      <c r="BA3009">
        <v>0</v>
      </c>
      <c r="BB3009">
        <v>0</v>
      </c>
      <c r="BE3009" s="1">
        <v>44642</v>
      </c>
      <c r="BF3009" t="s">
        <v>16</v>
      </c>
      <c r="BG3009">
        <v>173</v>
      </c>
      <c r="BH3009">
        <v>0</v>
      </c>
      <c r="BI3009">
        <v>0</v>
      </c>
      <c r="BJ3009">
        <v>0</v>
      </c>
      <c r="BM3009" s="1">
        <v>44642</v>
      </c>
      <c r="BN3009" t="s">
        <v>17</v>
      </c>
      <c r="BO3009">
        <v>175</v>
      </c>
      <c r="BP3009">
        <v>1.3</v>
      </c>
      <c r="BQ3009">
        <v>0.2</v>
      </c>
      <c r="BR3009">
        <v>1.5</v>
      </c>
      <c r="BU3009" s="1">
        <v>44642</v>
      </c>
      <c r="BV3009" t="s">
        <v>17</v>
      </c>
      <c r="BW3009">
        <v>176</v>
      </c>
      <c r="BX3009">
        <v>4.4000000000000004</v>
      </c>
      <c r="BY3009">
        <v>0.3</v>
      </c>
      <c r="BZ3009">
        <v>4.7</v>
      </c>
      <c r="CC3009" s="1">
        <v>44642</v>
      </c>
      <c r="CD3009" t="s">
        <v>18</v>
      </c>
      <c r="CE3009">
        <v>177</v>
      </c>
      <c r="CF3009">
        <v>0</v>
      </c>
      <c r="CG3009">
        <v>0</v>
      </c>
      <c r="CH3009">
        <v>0</v>
      </c>
    </row>
    <row r="3010" spans="1:86" x14ac:dyDescent="0.75">
      <c r="A3010" s="1">
        <v>44643</v>
      </c>
      <c r="B3010" t="s">
        <v>6</v>
      </c>
      <c r="C3010">
        <v>101</v>
      </c>
      <c r="D3010">
        <v>502.9</v>
      </c>
      <c r="E3010">
        <v>485.1</v>
      </c>
      <c r="F3010">
        <v>988</v>
      </c>
      <c r="I3010" s="1">
        <v>44643</v>
      </c>
      <c r="J3010" t="s">
        <v>6</v>
      </c>
      <c r="K3010">
        <v>107</v>
      </c>
      <c r="L3010">
        <v>26.4</v>
      </c>
      <c r="M3010">
        <v>62.2</v>
      </c>
      <c r="N3010">
        <v>88.6</v>
      </c>
      <c r="Q3010" s="1">
        <v>44643</v>
      </c>
      <c r="R3010" t="s">
        <v>7</v>
      </c>
      <c r="S3010">
        <v>151</v>
      </c>
      <c r="T3010">
        <v>4</v>
      </c>
      <c r="U3010">
        <v>2.7</v>
      </c>
      <c r="V3010">
        <v>6.7</v>
      </c>
      <c r="Y3010" s="1">
        <v>44643</v>
      </c>
      <c r="Z3010" t="s">
        <v>8</v>
      </c>
      <c r="AA3010">
        <v>157</v>
      </c>
      <c r="AB3010">
        <v>3.6</v>
      </c>
      <c r="AC3010">
        <v>1.4</v>
      </c>
      <c r="AD3010">
        <v>5</v>
      </c>
      <c r="AG3010" s="1">
        <v>44643</v>
      </c>
      <c r="AH3010" t="s">
        <v>28</v>
      </c>
      <c r="AI3010">
        <v>169</v>
      </c>
      <c r="AJ3010">
        <v>0</v>
      </c>
      <c r="AK3010">
        <v>0</v>
      </c>
      <c r="AL3010">
        <v>0</v>
      </c>
      <c r="AO3010" s="1">
        <v>44643</v>
      </c>
      <c r="AP3010" t="s">
        <v>14</v>
      </c>
      <c r="AQ3010">
        <v>170</v>
      </c>
      <c r="AR3010">
        <v>0</v>
      </c>
      <c r="AS3010">
        <v>0</v>
      </c>
      <c r="AT3010">
        <v>0</v>
      </c>
      <c r="AW3010" s="1">
        <v>44643</v>
      </c>
      <c r="AX3010" t="s">
        <v>15</v>
      </c>
      <c r="AY3010">
        <v>171</v>
      </c>
      <c r="AZ3010">
        <v>0</v>
      </c>
      <c r="BA3010">
        <v>0</v>
      </c>
      <c r="BB3010">
        <v>0</v>
      </c>
      <c r="BE3010" s="1">
        <v>44643</v>
      </c>
      <c r="BF3010" t="s">
        <v>16</v>
      </c>
      <c r="BG3010">
        <v>173</v>
      </c>
      <c r="BH3010">
        <v>0</v>
      </c>
      <c r="BI3010">
        <v>0</v>
      </c>
      <c r="BJ3010">
        <v>0</v>
      </c>
      <c r="BM3010" s="1">
        <v>44643</v>
      </c>
      <c r="BN3010" t="s">
        <v>17</v>
      </c>
      <c r="BO3010">
        <v>175</v>
      </c>
      <c r="BP3010">
        <v>1.3</v>
      </c>
      <c r="BQ3010">
        <v>0.2</v>
      </c>
      <c r="BR3010">
        <v>1.5</v>
      </c>
      <c r="BU3010" s="1">
        <v>44643</v>
      </c>
      <c r="BV3010" t="s">
        <v>17</v>
      </c>
      <c r="BW3010">
        <v>176</v>
      </c>
      <c r="BX3010">
        <v>4.4000000000000004</v>
      </c>
      <c r="BY3010">
        <v>0.3</v>
      </c>
      <c r="BZ3010">
        <v>4.7</v>
      </c>
      <c r="CC3010" s="1">
        <v>44643</v>
      </c>
      <c r="CD3010" t="s">
        <v>18</v>
      </c>
      <c r="CE3010">
        <v>177</v>
      </c>
      <c r="CF3010">
        <v>0</v>
      </c>
      <c r="CG3010">
        <v>0</v>
      </c>
      <c r="CH3010">
        <v>0</v>
      </c>
    </row>
    <row r="3011" spans="1:86" x14ac:dyDescent="0.75">
      <c r="A3011" s="1">
        <v>44644</v>
      </c>
      <c r="B3011" t="s">
        <v>6</v>
      </c>
      <c r="C3011">
        <v>101</v>
      </c>
      <c r="D3011">
        <v>502.9</v>
      </c>
      <c r="E3011">
        <v>485.2</v>
      </c>
      <c r="F3011">
        <v>988.1</v>
      </c>
      <c r="I3011" s="1">
        <v>44644</v>
      </c>
      <c r="J3011" t="s">
        <v>6</v>
      </c>
      <c r="K3011">
        <v>107</v>
      </c>
      <c r="L3011">
        <v>26.4</v>
      </c>
      <c r="M3011">
        <v>62.2</v>
      </c>
      <c r="N3011">
        <v>88.6</v>
      </c>
      <c r="Q3011" s="1">
        <v>44644</v>
      </c>
      <c r="R3011" t="s">
        <v>7</v>
      </c>
      <c r="S3011">
        <v>151</v>
      </c>
      <c r="T3011">
        <v>4</v>
      </c>
      <c r="U3011">
        <v>2.7</v>
      </c>
      <c r="V3011">
        <v>6.7</v>
      </c>
      <c r="Y3011" s="1">
        <v>44644</v>
      </c>
      <c r="Z3011" t="s">
        <v>8</v>
      </c>
      <c r="AA3011">
        <v>157</v>
      </c>
      <c r="AB3011">
        <v>3.6</v>
      </c>
      <c r="AC3011">
        <v>1.4</v>
      </c>
      <c r="AD3011">
        <v>5</v>
      </c>
      <c r="AG3011" s="1">
        <v>44644</v>
      </c>
      <c r="AH3011" t="s">
        <v>28</v>
      </c>
      <c r="AI3011">
        <v>169</v>
      </c>
      <c r="AJ3011">
        <v>0</v>
      </c>
      <c r="AK3011">
        <v>0</v>
      </c>
      <c r="AL3011">
        <v>0</v>
      </c>
      <c r="AO3011" s="1">
        <v>44644</v>
      </c>
      <c r="AP3011" t="s">
        <v>14</v>
      </c>
      <c r="AQ3011">
        <v>170</v>
      </c>
      <c r="AR3011">
        <v>0</v>
      </c>
      <c r="AS3011">
        <v>0</v>
      </c>
      <c r="AT3011">
        <v>0</v>
      </c>
      <c r="AW3011" s="1">
        <v>44644</v>
      </c>
      <c r="AX3011" t="s">
        <v>15</v>
      </c>
      <c r="AY3011">
        <v>171</v>
      </c>
      <c r="AZ3011">
        <v>0</v>
      </c>
      <c r="BA3011">
        <v>0</v>
      </c>
      <c r="BB3011">
        <v>0</v>
      </c>
      <c r="BE3011" s="1">
        <v>44644</v>
      </c>
      <c r="BF3011" t="s">
        <v>16</v>
      </c>
      <c r="BG3011">
        <v>173</v>
      </c>
      <c r="BH3011">
        <v>0</v>
      </c>
      <c r="BI3011">
        <v>0</v>
      </c>
      <c r="BJ3011">
        <v>0</v>
      </c>
      <c r="BM3011" s="1">
        <v>44644</v>
      </c>
      <c r="BN3011" t="s">
        <v>17</v>
      </c>
      <c r="BO3011">
        <v>175</v>
      </c>
      <c r="BP3011">
        <v>1.3</v>
      </c>
      <c r="BQ3011">
        <v>0.2</v>
      </c>
      <c r="BR3011">
        <v>1.5</v>
      </c>
      <c r="BU3011" s="1">
        <v>44644</v>
      </c>
      <c r="BV3011" t="s">
        <v>17</v>
      </c>
      <c r="BW3011">
        <v>176</v>
      </c>
      <c r="BX3011">
        <v>4.4000000000000004</v>
      </c>
      <c r="BY3011">
        <v>0.3</v>
      </c>
      <c r="BZ3011">
        <v>4.7</v>
      </c>
      <c r="CC3011" s="1">
        <v>44644</v>
      </c>
      <c r="CD3011" t="s">
        <v>18</v>
      </c>
      <c r="CE3011">
        <v>177</v>
      </c>
      <c r="CF3011">
        <v>0</v>
      </c>
      <c r="CG3011">
        <v>0</v>
      </c>
      <c r="CH3011">
        <v>0</v>
      </c>
    </row>
    <row r="3012" spans="1:86" x14ac:dyDescent="0.75">
      <c r="A3012" s="1">
        <v>44645</v>
      </c>
      <c r="B3012" t="s">
        <v>6</v>
      </c>
      <c r="C3012">
        <v>101</v>
      </c>
      <c r="D3012">
        <v>502.8</v>
      </c>
      <c r="E3012">
        <v>485.5</v>
      </c>
      <c r="F3012">
        <v>988.3</v>
      </c>
      <c r="I3012" s="1">
        <v>44645</v>
      </c>
      <c r="J3012" t="s">
        <v>6</v>
      </c>
      <c r="K3012">
        <v>107</v>
      </c>
      <c r="L3012">
        <v>26.4</v>
      </c>
      <c r="M3012">
        <v>62.2</v>
      </c>
      <c r="N3012">
        <v>88.6</v>
      </c>
      <c r="Q3012" s="1">
        <v>44645</v>
      </c>
      <c r="R3012" t="s">
        <v>7</v>
      </c>
      <c r="S3012">
        <v>151</v>
      </c>
      <c r="T3012">
        <v>4</v>
      </c>
      <c r="U3012">
        <v>2.5</v>
      </c>
      <c r="V3012">
        <v>6.5</v>
      </c>
      <c r="Y3012" s="1">
        <v>44645</v>
      </c>
      <c r="Z3012" t="s">
        <v>8</v>
      </c>
      <c r="AA3012">
        <v>157</v>
      </c>
      <c r="AB3012">
        <v>3.6</v>
      </c>
      <c r="AC3012">
        <v>1.4</v>
      </c>
      <c r="AD3012">
        <v>5</v>
      </c>
      <c r="AG3012" s="1">
        <v>44645</v>
      </c>
      <c r="AH3012" t="s">
        <v>28</v>
      </c>
      <c r="AI3012">
        <v>169</v>
      </c>
      <c r="AJ3012">
        <v>0</v>
      </c>
      <c r="AK3012">
        <v>0</v>
      </c>
      <c r="AL3012">
        <v>0</v>
      </c>
      <c r="AO3012" s="1">
        <v>44645</v>
      </c>
      <c r="AP3012" t="s">
        <v>14</v>
      </c>
      <c r="AQ3012">
        <v>170</v>
      </c>
      <c r="AR3012">
        <v>0</v>
      </c>
      <c r="AS3012">
        <v>0</v>
      </c>
      <c r="AT3012">
        <v>0</v>
      </c>
      <c r="AW3012" s="1">
        <v>44645</v>
      </c>
      <c r="AX3012" t="s">
        <v>15</v>
      </c>
      <c r="AY3012">
        <v>171</v>
      </c>
      <c r="AZ3012">
        <v>0</v>
      </c>
      <c r="BA3012">
        <v>0</v>
      </c>
      <c r="BB3012">
        <v>0</v>
      </c>
      <c r="BE3012" s="1">
        <v>44645</v>
      </c>
      <c r="BF3012" t="s">
        <v>16</v>
      </c>
      <c r="BG3012">
        <v>173</v>
      </c>
      <c r="BH3012">
        <v>0</v>
      </c>
      <c r="BI3012">
        <v>0</v>
      </c>
      <c r="BJ3012">
        <v>0</v>
      </c>
      <c r="BM3012" s="1">
        <v>44645</v>
      </c>
      <c r="BN3012" t="s">
        <v>17</v>
      </c>
      <c r="BO3012">
        <v>175</v>
      </c>
      <c r="BP3012">
        <v>1.3</v>
      </c>
      <c r="BQ3012">
        <v>0.2</v>
      </c>
      <c r="BR3012">
        <v>1.5</v>
      </c>
      <c r="BU3012" s="1">
        <v>44645</v>
      </c>
      <c r="BV3012" t="s">
        <v>17</v>
      </c>
      <c r="BW3012">
        <v>176</v>
      </c>
      <c r="BX3012">
        <v>4.4000000000000004</v>
      </c>
      <c r="BY3012">
        <v>0.3</v>
      </c>
      <c r="BZ3012">
        <v>4.7</v>
      </c>
      <c r="CC3012" s="1">
        <v>44645</v>
      </c>
      <c r="CD3012" t="s">
        <v>18</v>
      </c>
      <c r="CE3012">
        <v>177</v>
      </c>
      <c r="CF3012">
        <v>0</v>
      </c>
      <c r="CG3012">
        <v>0</v>
      </c>
      <c r="CH3012">
        <v>0</v>
      </c>
    </row>
    <row r="3013" spans="1:86" x14ac:dyDescent="0.75">
      <c r="A3013" s="1">
        <v>44646</v>
      </c>
      <c r="B3013" t="s">
        <v>6</v>
      </c>
      <c r="C3013">
        <v>101</v>
      </c>
      <c r="D3013">
        <v>502.7</v>
      </c>
      <c r="E3013">
        <v>485.9</v>
      </c>
      <c r="F3013">
        <v>988.6</v>
      </c>
      <c r="I3013" s="1">
        <v>44646</v>
      </c>
      <c r="J3013" t="s">
        <v>6</v>
      </c>
      <c r="K3013">
        <v>107</v>
      </c>
      <c r="L3013">
        <v>26.4</v>
      </c>
      <c r="M3013">
        <v>62.2</v>
      </c>
      <c r="N3013">
        <v>88.6</v>
      </c>
      <c r="Q3013" s="1">
        <v>44646</v>
      </c>
      <c r="R3013" t="s">
        <v>7</v>
      </c>
      <c r="S3013">
        <v>151</v>
      </c>
      <c r="T3013">
        <v>4</v>
      </c>
      <c r="U3013">
        <v>2.5</v>
      </c>
      <c r="V3013">
        <v>6.5</v>
      </c>
      <c r="Y3013" s="1">
        <v>44646</v>
      </c>
      <c r="Z3013" t="s">
        <v>8</v>
      </c>
      <c r="AA3013">
        <v>157</v>
      </c>
      <c r="AB3013">
        <v>3.6</v>
      </c>
      <c r="AC3013">
        <v>1.4</v>
      </c>
      <c r="AD3013">
        <v>5</v>
      </c>
      <c r="AG3013" s="1">
        <v>44646</v>
      </c>
      <c r="AH3013" t="s">
        <v>28</v>
      </c>
      <c r="AI3013">
        <v>169</v>
      </c>
      <c r="AJ3013">
        <v>0</v>
      </c>
      <c r="AK3013">
        <v>0</v>
      </c>
      <c r="AL3013">
        <v>0</v>
      </c>
      <c r="AO3013" s="1">
        <v>44646</v>
      </c>
      <c r="AP3013" t="s">
        <v>14</v>
      </c>
      <c r="AQ3013">
        <v>170</v>
      </c>
      <c r="AR3013">
        <v>0</v>
      </c>
      <c r="AS3013">
        <v>0</v>
      </c>
      <c r="AT3013">
        <v>0</v>
      </c>
      <c r="AW3013" s="1">
        <v>44646</v>
      </c>
      <c r="AX3013" t="s">
        <v>15</v>
      </c>
      <c r="AY3013">
        <v>171</v>
      </c>
      <c r="AZ3013">
        <v>0</v>
      </c>
      <c r="BA3013">
        <v>0</v>
      </c>
      <c r="BB3013">
        <v>0</v>
      </c>
      <c r="BE3013" s="1">
        <v>44646</v>
      </c>
      <c r="BF3013" t="s">
        <v>16</v>
      </c>
      <c r="BG3013">
        <v>173</v>
      </c>
      <c r="BH3013">
        <v>0</v>
      </c>
      <c r="BI3013">
        <v>0</v>
      </c>
      <c r="BJ3013">
        <v>0</v>
      </c>
      <c r="BM3013" s="1">
        <v>44646</v>
      </c>
      <c r="BN3013" t="s">
        <v>17</v>
      </c>
      <c r="BO3013">
        <v>175</v>
      </c>
      <c r="BP3013">
        <v>1.3</v>
      </c>
      <c r="BQ3013">
        <v>0.2</v>
      </c>
      <c r="BR3013">
        <v>1.5</v>
      </c>
      <c r="BU3013" s="1">
        <v>44646</v>
      </c>
      <c r="BV3013" t="s">
        <v>17</v>
      </c>
      <c r="BW3013">
        <v>176</v>
      </c>
      <c r="BX3013">
        <v>4.4000000000000004</v>
      </c>
      <c r="BY3013">
        <v>0.3</v>
      </c>
      <c r="BZ3013">
        <v>4.7</v>
      </c>
      <c r="CC3013" s="1">
        <v>44646</v>
      </c>
      <c r="CD3013" t="s">
        <v>18</v>
      </c>
      <c r="CE3013">
        <v>177</v>
      </c>
      <c r="CF3013">
        <v>0</v>
      </c>
      <c r="CG3013">
        <v>0</v>
      </c>
      <c r="CH3013">
        <v>0</v>
      </c>
    </row>
    <row r="3014" spans="1:86" x14ac:dyDescent="0.75">
      <c r="A3014" s="1">
        <v>44647</v>
      </c>
      <c r="B3014" t="s">
        <v>6</v>
      </c>
      <c r="C3014">
        <v>101</v>
      </c>
      <c r="D3014">
        <v>502.7</v>
      </c>
      <c r="E3014">
        <v>485.9</v>
      </c>
      <c r="F3014">
        <v>988.6</v>
      </c>
      <c r="I3014" s="1">
        <v>44647</v>
      </c>
      <c r="J3014" t="s">
        <v>6</v>
      </c>
      <c r="K3014">
        <v>107</v>
      </c>
      <c r="L3014">
        <v>26.4</v>
      </c>
      <c r="M3014">
        <v>62.2</v>
      </c>
      <c r="N3014">
        <v>88.6</v>
      </c>
      <c r="Q3014" s="1">
        <v>44647</v>
      </c>
      <c r="R3014" t="s">
        <v>7</v>
      </c>
      <c r="S3014">
        <v>151</v>
      </c>
      <c r="T3014">
        <v>4</v>
      </c>
      <c r="U3014">
        <v>2.5</v>
      </c>
      <c r="V3014">
        <v>6.5</v>
      </c>
      <c r="Y3014" s="1">
        <v>44647</v>
      </c>
      <c r="Z3014" t="s">
        <v>8</v>
      </c>
      <c r="AA3014">
        <v>157</v>
      </c>
      <c r="AB3014">
        <v>3.6</v>
      </c>
      <c r="AC3014">
        <v>1.4</v>
      </c>
      <c r="AD3014">
        <v>5</v>
      </c>
      <c r="AG3014" s="1">
        <v>44647</v>
      </c>
      <c r="AH3014" t="s">
        <v>28</v>
      </c>
      <c r="AI3014">
        <v>169</v>
      </c>
      <c r="AJ3014">
        <v>0</v>
      </c>
      <c r="AK3014">
        <v>0</v>
      </c>
      <c r="AL3014">
        <v>0</v>
      </c>
      <c r="AO3014" s="1">
        <v>44647</v>
      </c>
      <c r="AP3014" t="s">
        <v>14</v>
      </c>
      <c r="AQ3014">
        <v>170</v>
      </c>
      <c r="AR3014">
        <v>0</v>
      </c>
      <c r="AS3014">
        <v>0</v>
      </c>
      <c r="AT3014">
        <v>0</v>
      </c>
      <c r="AW3014" s="1">
        <v>44647</v>
      </c>
      <c r="AX3014" t="s">
        <v>15</v>
      </c>
      <c r="AY3014">
        <v>171</v>
      </c>
      <c r="AZ3014">
        <v>0</v>
      </c>
      <c r="BA3014">
        <v>0</v>
      </c>
      <c r="BB3014">
        <v>0</v>
      </c>
      <c r="BE3014" s="1">
        <v>44647</v>
      </c>
      <c r="BF3014" t="s">
        <v>16</v>
      </c>
      <c r="BG3014">
        <v>173</v>
      </c>
      <c r="BH3014">
        <v>0</v>
      </c>
      <c r="BI3014">
        <v>0</v>
      </c>
      <c r="BJ3014">
        <v>0</v>
      </c>
      <c r="BM3014" s="1">
        <v>44647</v>
      </c>
      <c r="BN3014" t="s">
        <v>17</v>
      </c>
      <c r="BO3014">
        <v>175</v>
      </c>
      <c r="BP3014">
        <v>1.3</v>
      </c>
      <c r="BQ3014">
        <v>0.2</v>
      </c>
      <c r="BR3014">
        <v>1.5</v>
      </c>
      <c r="BU3014" s="1">
        <v>44647</v>
      </c>
      <c r="BV3014" t="s">
        <v>17</v>
      </c>
      <c r="BW3014">
        <v>176</v>
      </c>
      <c r="BX3014">
        <v>4.4000000000000004</v>
      </c>
      <c r="BY3014">
        <v>0.3</v>
      </c>
      <c r="BZ3014">
        <v>4.7</v>
      </c>
      <c r="CC3014" s="1">
        <v>44647</v>
      </c>
      <c r="CD3014" t="s">
        <v>18</v>
      </c>
      <c r="CE3014">
        <v>177</v>
      </c>
      <c r="CF3014">
        <v>0</v>
      </c>
      <c r="CG3014">
        <v>0</v>
      </c>
      <c r="CH3014">
        <v>0</v>
      </c>
    </row>
    <row r="3015" spans="1:86" x14ac:dyDescent="0.75">
      <c r="A3015" s="1">
        <v>44648</v>
      </c>
      <c r="B3015" t="s">
        <v>6</v>
      </c>
      <c r="C3015">
        <v>101</v>
      </c>
      <c r="D3015">
        <v>503</v>
      </c>
      <c r="E3015">
        <v>485.6</v>
      </c>
      <c r="F3015">
        <v>988.6</v>
      </c>
      <c r="I3015" s="1">
        <v>44648</v>
      </c>
      <c r="J3015" t="s">
        <v>6</v>
      </c>
      <c r="K3015">
        <v>107</v>
      </c>
      <c r="L3015">
        <v>26.4</v>
      </c>
      <c r="M3015">
        <v>62.1</v>
      </c>
      <c r="N3015">
        <v>88.5</v>
      </c>
      <c r="Q3015" s="1">
        <v>44648</v>
      </c>
      <c r="R3015" t="s">
        <v>7</v>
      </c>
      <c r="S3015">
        <v>151</v>
      </c>
      <c r="T3015">
        <v>4</v>
      </c>
      <c r="U3015">
        <v>2.5</v>
      </c>
      <c r="V3015">
        <v>6.5</v>
      </c>
      <c r="Y3015" s="1">
        <v>44648</v>
      </c>
      <c r="Z3015" t="s">
        <v>8</v>
      </c>
      <c r="AA3015">
        <v>157</v>
      </c>
      <c r="AB3015">
        <v>3.6</v>
      </c>
      <c r="AC3015">
        <v>1.4</v>
      </c>
      <c r="AD3015">
        <v>5</v>
      </c>
      <c r="AG3015" s="1">
        <v>44648</v>
      </c>
      <c r="AH3015" t="s">
        <v>28</v>
      </c>
      <c r="AI3015">
        <v>169</v>
      </c>
      <c r="AJ3015">
        <v>0</v>
      </c>
      <c r="AK3015">
        <v>0</v>
      </c>
      <c r="AL3015">
        <v>0</v>
      </c>
      <c r="AO3015" s="1">
        <v>44648</v>
      </c>
      <c r="AP3015" t="s">
        <v>14</v>
      </c>
      <c r="AQ3015">
        <v>170</v>
      </c>
      <c r="AR3015">
        <v>0</v>
      </c>
      <c r="AS3015">
        <v>0</v>
      </c>
      <c r="AT3015">
        <v>0</v>
      </c>
      <c r="AW3015" s="1">
        <v>44648</v>
      </c>
      <c r="AX3015" t="s">
        <v>15</v>
      </c>
      <c r="AY3015">
        <v>171</v>
      </c>
      <c r="AZ3015">
        <v>0</v>
      </c>
      <c r="BA3015">
        <v>0</v>
      </c>
      <c r="BB3015">
        <v>0</v>
      </c>
      <c r="BE3015" s="1">
        <v>44648</v>
      </c>
      <c r="BF3015" t="s">
        <v>16</v>
      </c>
      <c r="BG3015">
        <v>173</v>
      </c>
      <c r="BH3015">
        <v>0</v>
      </c>
      <c r="BI3015">
        <v>0</v>
      </c>
      <c r="BJ3015">
        <v>0</v>
      </c>
      <c r="BM3015" s="1">
        <v>44648</v>
      </c>
      <c r="BN3015" t="s">
        <v>17</v>
      </c>
      <c r="BO3015">
        <v>175</v>
      </c>
      <c r="BP3015">
        <v>1.3</v>
      </c>
      <c r="BQ3015">
        <v>0.2</v>
      </c>
      <c r="BR3015">
        <v>1.5</v>
      </c>
      <c r="BU3015" s="1">
        <v>44648</v>
      </c>
      <c r="BV3015" t="s">
        <v>17</v>
      </c>
      <c r="BW3015">
        <v>176</v>
      </c>
      <c r="BX3015">
        <v>4.4000000000000004</v>
      </c>
      <c r="BY3015">
        <v>0.3</v>
      </c>
      <c r="BZ3015">
        <v>4.7</v>
      </c>
      <c r="CC3015" s="1">
        <v>44648</v>
      </c>
      <c r="CD3015" t="s">
        <v>18</v>
      </c>
      <c r="CE3015">
        <v>177</v>
      </c>
      <c r="CF3015">
        <v>0</v>
      </c>
      <c r="CG3015">
        <v>0</v>
      </c>
      <c r="CH3015">
        <v>0</v>
      </c>
    </row>
    <row r="3016" spans="1:86" x14ac:dyDescent="0.75">
      <c r="A3016" s="1">
        <v>44649</v>
      </c>
      <c r="B3016" t="s">
        <v>6</v>
      </c>
      <c r="C3016">
        <v>101</v>
      </c>
      <c r="D3016">
        <v>503</v>
      </c>
      <c r="E3016">
        <v>485.6</v>
      </c>
      <c r="F3016">
        <v>988.6</v>
      </c>
      <c r="I3016" s="1">
        <v>44649</v>
      </c>
      <c r="J3016" t="s">
        <v>6</v>
      </c>
      <c r="K3016">
        <v>107</v>
      </c>
      <c r="L3016">
        <v>26.4</v>
      </c>
      <c r="M3016">
        <v>62.1</v>
      </c>
      <c r="N3016">
        <v>88.5</v>
      </c>
      <c r="Q3016" s="1">
        <v>44649</v>
      </c>
      <c r="R3016" t="s">
        <v>7</v>
      </c>
      <c r="S3016">
        <v>151</v>
      </c>
      <c r="T3016">
        <v>4</v>
      </c>
      <c r="U3016">
        <v>2.5</v>
      </c>
      <c r="V3016">
        <v>6.5</v>
      </c>
      <c r="Y3016" s="1">
        <v>44649</v>
      </c>
      <c r="Z3016" t="s">
        <v>8</v>
      </c>
      <c r="AA3016">
        <v>157</v>
      </c>
      <c r="AB3016">
        <v>3.6</v>
      </c>
      <c r="AC3016">
        <v>1.4</v>
      </c>
      <c r="AD3016">
        <v>5</v>
      </c>
      <c r="AG3016" s="1">
        <v>44649</v>
      </c>
      <c r="AH3016" t="s">
        <v>28</v>
      </c>
      <c r="AI3016">
        <v>169</v>
      </c>
      <c r="AJ3016">
        <v>0</v>
      </c>
      <c r="AK3016">
        <v>0</v>
      </c>
      <c r="AL3016">
        <v>0</v>
      </c>
      <c r="AO3016" s="1">
        <v>44649</v>
      </c>
      <c r="AP3016" t="s">
        <v>14</v>
      </c>
      <c r="AQ3016">
        <v>170</v>
      </c>
      <c r="AR3016">
        <v>0</v>
      </c>
      <c r="AS3016">
        <v>0</v>
      </c>
      <c r="AT3016">
        <v>0</v>
      </c>
      <c r="AW3016" s="1">
        <v>44649</v>
      </c>
      <c r="AX3016" t="s">
        <v>15</v>
      </c>
      <c r="AY3016">
        <v>171</v>
      </c>
      <c r="AZ3016">
        <v>0</v>
      </c>
      <c r="BA3016">
        <v>0</v>
      </c>
      <c r="BB3016">
        <v>0</v>
      </c>
      <c r="BE3016" s="1">
        <v>44649</v>
      </c>
      <c r="BF3016" t="s">
        <v>16</v>
      </c>
      <c r="BG3016">
        <v>173</v>
      </c>
      <c r="BH3016">
        <v>0</v>
      </c>
      <c r="BI3016">
        <v>0</v>
      </c>
      <c r="BJ3016">
        <v>0</v>
      </c>
      <c r="BM3016" s="1">
        <v>44649</v>
      </c>
      <c r="BN3016" t="s">
        <v>17</v>
      </c>
      <c r="BO3016">
        <v>175</v>
      </c>
      <c r="BP3016">
        <v>1.3</v>
      </c>
      <c r="BQ3016">
        <v>0.2</v>
      </c>
      <c r="BR3016">
        <v>1.5</v>
      </c>
      <c r="BU3016" s="1">
        <v>44649</v>
      </c>
      <c r="BV3016" t="s">
        <v>17</v>
      </c>
      <c r="BW3016">
        <v>176</v>
      </c>
      <c r="BX3016">
        <v>4.4000000000000004</v>
      </c>
      <c r="BY3016">
        <v>0.3</v>
      </c>
      <c r="BZ3016">
        <v>4.7</v>
      </c>
      <c r="CC3016" s="1">
        <v>44649</v>
      </c>
      <c r="CD3016" t="s">
        <v>18</v>
      </c>
      <c r="CE3016">
        <v>177</v>
      </c>
      <c r="CF3016">
        <v>0</v>
      </c>
      <c r="CG3016">
        <v>0</v>
      </c>
      <c r="CH3016">
        <v>0</v>
      </c>
    </row>
    <row r="3017" spans="1:86" x14ac:dyDescent="0.75">
      <c r="A3017" s="1">
        <v>44650</v>
      </c>
      <c r="B3017" t="s">
        <v>6</v>
      </c>
      <c r="C3017">
        <v>101</v>
      </c>
      <c r="D3017">
        <v>503</v>
      </c>
      <c r="E3017">
        <v>485.6</v>
      </c>
      <c r="F3017">
        <v>988.6</v>
      </c>
      <c r="I3017" s="1">
        <v>44650</v>
      </c>
      <c r="J3017" t="s">
        <v>6</v>
      </c>
      <c r="K3017">
        <v>107</v>
      </c>
      <c r="L3017">
        <v>26.4</v>
      </c>
      <c r="M3017">
        <v>62.1</v>
      </c>
      <c r="N3017">
        <v>88.5</v>
      </c>
      <c r="Q3017" s="1">
        <v>44650</v>
      </c>
      <c r="R3017" t="s">
        <v>7</v>
      </c>
      <c r="S3017">
        <v>151</v>
      </c>
      <c r="T3017">
        <v>4</v>
      </c>
      <c r="U3017">
        <v>2.5</v>
      </c>
      <c r="V3017">
        <v>6.5</v>
      </c>
      <c r="Y3017" s="1">
        <v>44650</v>
      </c>
      <c r="Z3017" t="s">
        <v>8</v>
      </c>
      <c r="AA3017">
        <v>157</v>
      </c>
      <c r="AB3017">
        <v>3.6</v>
      </c>
      <c r="AC3017">
        <v>1.4</v>
      </c>
      <c r="AD3017">
        <v>5</v>
      </c>
      <c r="AG3017" s="1">
        <v>44650</v>
      </c>
      <c r="AH3017" t="s">
        <v>28</v>
      </c>
      <c r="AI3017">
        <v>169</v>
      </c>
      <c r="AJ3017">
        <v>0</v>
      </c>
      <c r="AK3017">
        <v>0</v>
      </c>
      <c r="AL3017">
        <v>0</v>
      </c>
      <c r="AO3017" s="1">
        <v>44650</v>
      </c>
      <c r="AP3017" t="s">
        <v>14</v>
      </c>
      <c r="AQ3017">
        <v>170</v>
      </c>
      <c r="AR3017">
        <v>0</v>
      </c>
      <c r="AS3017">
        <v>0</v>
      </c>
      <c r="AT3017">
        <v>0</v>
      </c>
      <c r="AW3017" s="1">
        <v>44650</v>
      </c>
      <c r="AX3017" t="s">
        <v>15</v>
      </c>
      <c r="AY3017">
        <v>171</v>
      </c>
      <c r="AZ3017">
        <v>0</v>
      </c>
      <c r="BA3017">
        <v>0</v>
      </c>
      <c r="BB3017">
        <v>0</v>
      </c>
      <c r="BE3017" s="1">
        <v>44650</v>
      </c>
      <c r="BF3017" t="s">
        <v>16</v>
      </c>
      <c r="BG3017">
        <v>173</v>
      </c>
      <c r="BH3017">
        <v>0</v>
      </c>
      <c r="BI3017">
        <v>0</v>
      </c>
      <c r="BJ3017">
        <v>0</v>
      </c>
      <c r="BM3017" s="1">
        <v>44650</v>
      </c>
      <c r="BN3017" t="s">
        <v>17</v>
      </c>
      <c r="BO3017">
        <v>175</v>
      </c>
      <c r="BP3017">
        <v>1.3</v>
      </c>
      <c r="BQ3017">
        <v>0.2</v>
      </c>
      <c r="BR3017">
        <v>1.5</v>
      </c>
      <c r="BU3017" s="1">
        <v>44650</v>
      </c>
      <c r="BV3017" t="s">
        <v>17</v>
      </c>
      <c r="BW3017">
        <v>176</v>
      </c>
      <c r="BX3017">
        <v>4.4000000000000004</v>
      </c>
      <c r="BY3017">
        <v>0.3</v>
      </c>
      <c r="BZ3017">
        <v>4.7</v>
      </c>
      <c r="CC3017" s="1">
        <v>44650</v>
      </c>
      <c r="CD3017" t="s">
        <v>18</v>
      </c>
      <c r="CE3017">
        <v>177</v>
      </c>
      <c r="CF3017">
        <v>0</v>
      </c>
      <c r="CG3017">
        <v>0</v>
      </c>
      <c r="CH3017">
        <v>0</v>
      </c>
    </row>
    <row r="3018" spans="1:86" x14ac:dyDescent="0.75">
      <c r="A3018" s="1">
        <v>44651</v>
      </c>
      <c r="B3018" t="s">
        <v>6</v>
      </c>
      <c r="C3018">
        <v>101</v>
      </c>
      <c r="D3018">
        <v>503.3</v>
      </c>
      <c r="E3018">
        <v>485.3</v>
      </c>
      <c r="F3018">
        <v>988.6</v>
      </c>
      <c r="I3018" s="1">
        <v>44651</v>
      </c>
      <c r="J3018" t="s">
        <v>6</v>
      </c>
      <c r="K3018">
        <v>107</v>
      </c>
      <c r="L3018">
        <v>26.5</v>
      </c>
      <c r="M3018">
        <v>62.1</v>
      </c>
      <c r="N3018">
        <v>88.6</v>
      </c>
      <c r="Q3018" s="1">
        <v>44651</v>
      </c>
      <c r="R3018" t="s">
        <v>7</v>
      </c>
      <c r="S3018">
        <v>151</v>
      </c>
      <c r="T3018">
        <v>4</v>
      </c>
      <c r="U3018">
        <v>2.5</v>
      </c>
      <c r="V3018">
        <v>6.5</v>
      </c>
      <c r="Y3018" s="1">
        <v>44651</v>
      </c>
      <c r="Z3018" t="s">
        <v>8</v>
      </c>
      <c r="AA3018">
        <v>157</v>
      </c>
      <c r="AB3018">
        <v>3.6</v>
      </c>
      <c r="AC3018">
        <v>1.4</v>
      </c>
      <c r="AD3018">
        <v>5</v>
      </c>
      <c r="AG3018" s="1">
        <v>44651</v>
      </c>
      <c r="AH3018" t="s">
        <v>28</v>
      </c>
      <c r="AI3018">
        <v>169</v>
      </c>
      <c r="AJ3018">
        <v>0</v>
      </c>
      <c r="AK3018">
        <v>0</v>
      </c>
      <c r="AL3018">
        <v>0</v>
      </c>
      <c r="AO3018" s="1">
        <v>44651</v>
      </c>
      <c r="AP3018" t="s">
        <v>14</v>
      </c>
      <c r="AQ3018">
        <v>170</v>
      </c>
      <c r="AR3018">
        <v>0</v>
      </c>
      <c r="AS3018">
        <v>0</v>
      </c>
      <c r="AT3018">
        <v>0</v>
      </c>
      <c r="AW3018" s="1">
        <v>44651</v>
      </c>
      <c r="AX3018" t="s">
        <v>15</v>
      </c>
      <c r="AY3018">
        <v>171</v>
      </c>
      <c r="AZ3018">
        <v>0</v>
      </c>
      <c r="BA3018">
        <v>0</v>
      </c>
      <c r="BB3018">
        <v>0</v>
      </c>
      <c r="BE3018" s="1">
        <v>44651</v>
      </c>
      <c r="BF3018" t="s">
        <v>16</v>
      </c>
      <c r="BG3018">
        <v>173</v>
      </c>
      <c r="BH3018">
        <v>0</v>
      </c>
      <c r="BI3018">
        <v>0</v>
      </c>
      <c r="BJ3018">
        <v>0</v>
      </c>
      <c r="BM3018" s="1">
        <v>44651</v>
      </c>
      <c r="BN3018" t="s">
        <v>17</v>
      </c>
      <c r="BO3018">
        <v>175</v>
      </c>
      <c r="BP3018">
        <v>1.3</v>
      </c>
      <c r="BQ3018">
        <v>0.2</v>
      </c>
      <c r="BR3018">
        <v>1.5</v>
      </c>
      <c r="BU3018" s="1">
        <v>44651</v>
      </c>
      <c r="BV3018" t="s">
        <v>17</v>
      </c>
      <c r="BW3018">
        <v>176</v>
      </c>
      <c r="BX3018">
        <v>4.4000000000000004</v>
      </c>
      <c r="BY3018">
        <v>0.3</v>
      </c>
      <c r="BZ3018">
        <v>4.7</v>
      </c>
      <c r="CC3018" s="1">
        <v>44651</v>
      </c>
      <c r="CD3018" t="s">
        <v>18</v>
      </c>
      <c r="CE3018">
        <v>177</v>
      </c>
      <c r="CF3018">
        <v>0</v>
      </c>
      <c r="CG3018">
        <v>0</v>
      </c>
      <c r="CH3018">
        <v>0</v>
      </c>
    </row>
    <row r="3019" spans="1:86" x14ac:dyDescent="0.75">
      <c r="A3019" s="1">
        <v>44652</v>
      </c>
      <c r="B3019" t="s">
        <v>6</v>
      </c>
      <c r="C3019">
        <v>101</v>
      </c>
      <c r="D3019">
        <v>503</v>
      </c>
      <c r="E3019">
        <v>485.7</v>
      </c>
      <c r="F3019">
        <v>988.7</v>
      </c>
      <c r="I3019" s="1">
        <v>44652</v>
      </c>
      <c r="J3019" t="s">
        <v>6</v>
      </c>
      <c r="K3019">
        <v>107</v>
      </c>
      <c r="L3019">
        <v>26.5</v>
      </c>
      <c r="M3019">
        <v>62.1</v>
      </c>
      <c r="N3019">
        <v>88.6</v>
      </c>
      <c r="Q3019" s="1">
        <v>44652</v>
      </c>
      <c r="R3019" t="s">
        <v>7</v>
      </c>
      <c r="S3019">
        <v>151</v>
      </c>
      <c r="T3019">
        <v>4</v>
      </c>
      <c r="U3019">
        <v>2.5</v>
      </c>
      <c r="V3019">
        <v>6.5</v>
      </c>
      <c r="Y3019" s="1">
        <v>44652</v>
      </c>
      <c r="Z3019" t="s">
        <v>8</v>
      </c>
      <c r="AA3019">
        <v>157</v>
      </c>
      <c r="AB3019">
        <v>3.6</v>
      </c>
      <c r="AC3019">
        <v>1.4</v>
      </c>
      <c r="AD3019">
        <v>5</v>
      </c>
      <c r="AG3019" s="1">
        <v>44652</v>
      </c>
      <c r="AH3019" t="s">
        <v>28</v>
      </c>
      <c r="AI3019">
        <v>169</v>
      </c>
      <c r="AJ3019">
        <v>0</v>
      </c>
      <c r="AK3019">
        <v>0</v>
      </c>
      <c r="AL3019">
        <v>0</v>
      </c>
      <c r="AO3019" s="1">
        <v>44652</v>
      </c>
      <c r="AP3019" t="s">
        <v>14</v>
      </c>
      <c r="AQ3019">
        <v>170</v>
      </c>
      <c r="AR3019">
        <v>0</v>
      </c>
      <c r="AS3019">
        <v>0</v>
      </c>
      <c r="AT3019">
        <v>0</v>
      </c>
      <c r="AW3019" s="1">
        <v>44652</v>
      </c>
      <c r="AX3019" t="s">
        <v>15</v>
      </c>
      <c r="AY3019">
        <v>171</v>
      </c>
      <c r="AZ3019">
        <v>0</v>
      </c>
      <c r="BA3019">
        <v>0</v>
      </c>
      <c r="BB3019">
        <v>0</v>
      </c>
      <c r="BE3019" s="1">
        <v>44652</v>
      </c>
      <c r="BF3019" t="s">
        <v>16</v>
      </c>
      <c r="BG3019">
        <v>173</v>
      </c>
      <c r="BH3019">
        <v>0</v>
      </c>
      <c r="BI3019">
        <v>0</v>
      </c>
      <c r="BJ3019">
        <v>0</v>
      </c>
      <c r="BM3019" s="1">
        <v>44652</v>
      </c>
      <c r="BN3019" t="s">
        <v>17</v>
      </c>
      <c r="BO3019">
        <v>175</v>
      </c>
      <c r="BP3019">
        <v>1.3</v>
      </c>
      <c r="BQ3019">
        <v>0.2</v>
      </c>
      <c r="BR3019">
        <v>1.5</v>
      </c>
      <c r="BU3019" s="1">
        <v>44652</v>
      </c>
      <c r="BV3019" t="s">
        <v>17</v>
      </c>
      <c r="BW3019">
        <v>176</v>
      </c>
      <c r="BX3019">
        <v>4.4000000000000004</v>
      </c>
      <c r="BY3019">
        <v>0.3</v>
      </c>
      <c r="BZ3019">
        <v>4.7</v>
      </c>
      <c r="CC3019" s="1">
        <v>44652</v>
      </c>
      <c r="CD3019" t="s">
        <v>18</v>
      </c>
      <c r="CE3019">
        <v>177</v>
      </c>
      <c r="CF3019">
        <v>0</v>
      </c>
      <c r="CG3019">
        <v>0</v>
      </c>
      <c r="CH3019">
        <v>0</v>
      </c>
    </row>
    <row r="3020" spans="1:86" x14ac:dyDescent="0.75">
      <c r="A3020" s="1">
        <v>44653</v>
      </c>
      <c r="B3020" t="s">
        <v>6</v>
      </c>
      <c r="C3020">
        <v>101</v>
      </c>
      <c r="D3020">
        <v>502.9</v>
      </c>
      <c r="E3020">
        <v>485.7</v>
      </c>
      <c r="F3020">
        <v>988.6</v>
      </c>
      <c r="I3020" s="1">
        <v>44653</v>
      </c>
      <c r="J3020" t="s">
        <v>6</v>
      </c>
      <c r="K3020">
        <v>107</v>
      </c>
      <c r="L3020">
        <v>26.5</v>
      </c>
      <c r="M3020">
        <v>62.1</v>
      </c>
      <c r="N3020">
        <v>88.6</v>
      </c>
      <c r="Q3020" s="1">
        <v>44653</v>
      </c>
      <c r="R3020" t="s">
        <v>7</v>
      </c>
      <c r="S3020">
        <v>151</v>
      </c>
      <c r="T3020">
        <v>4</v>
      </c>
      <c r="U3020">
        <v>2.5</v>
      </c>
      <c r="V3020">
        <v>6.5</v>
      </c>
      <c r="Y3020" s="1">
        <v>44653</v>
      </c>
      <c r="Z3020" t="s">
        <v>8</v>
      </c>
      <c r="AA3020">
        <v>157</v>
      </c>
      <c r="AB3020">
        <v>3.6</v>
      </c>
      <c r="AC3020">
        <v>1.4</v>
      </c>
      <c r="AD3020">
        <v>5</v>
      </c>
      <c r="AG3020" s="1">
        <v>44653</v>
      </c>
      <c r="AH3020" t="s">
        <v>28</v>
      </c>
      <c r="AI3020">
        <v>169</v>
      </c>
      <c r="AJ3020">
        <v>0</v>
      </c>
      <c r="AK3020">
        <v>0</v>
      </c>
      <c r="AL3020">
        <v>0</v>
      </c>
      <c r="AO3020" s="1">
        <v>44653</v>
      </c>
      <c r="AP3020" t="s">
        <v>14</v>
      </c>
      <c r="AQ3020">
        <v>170</v>
      </c>
      <c r="AR3020">
        <v>0</v>
      </c>
      <c r="AS3020">
        <v>0</v>
      </c>
      <c r="AT3020">
        <v>0</v>
      </c>
      <c r="AW3020" s="1">
        <v>44653</v>
      </c>
      <c r="AX3020" t="s">
        <v>15</v>
      </c>
      <c r="AY3020">
        <v>171</v>
      </c>
      <c r="AZ3020">
        <v>0</v>
      </c>
      <c r="BA3020">
        <v>0</v>
      </c>
      <c r="BB3020">
        <v>0</v>
      </c>
      <c r="BE3020" s="1">
        <v>44653</v>
      </c>
      <c r="BF3020" t="s">
        <v>16</v>
      </c>
      <c r="BG3020">
        <v>173</v>
      </c>
      <c r="BH3020">
        <v>0</v>
      </c>
      <c r="BI3020">
        <v>0</v>
      </c>
      <c r="BJ3020">
        <v>0</v>
      </c>
      <c r="BM3020" s="1">
        <v>44653</v>
      </c>
      <c r="BN3020" t="s">
        <v>17</v>
      </c>
      <c r="BO3020">
        <v>175</v>
      </c>
      <c r="BP3020">
        <v>1.3</v>
      </c>
      <c r="BQ3020">
        <v>0.2</v>
      </c>
      <c r="BR3020">
        <v>1.5</v>
      </c>
      <c r="BU3020" s="1">
        <v>44653</v>
      </c>
      <c r="BV3020" t="s">
        <v>17</v>
      </c>
      <c r="BW3020">
        <v>176</v>
      </c>
      <c r="BX3020">
        <v>4.4000000000000004</v>
      </c>
      <c r="BY3020">
        <v>0.3</v>
      </c>
      <c r="BZ3020">
        <v>4.7</v>
      </c>
      <c r="CC3020" s="1">
        <v>44653</v>
      </c>
      <c r="CD3020" t="s">
        <v>18</v>
      </c>
      <c r="CE3020">
        <v>177</v>
      </c>
      <c r="CF3020">
        <v>0</v>
      </c>
      <c r="CG3020">
        <v>0</v>
      </c>
      <c r="CH3020">
        <v>0</v>
      </c>
    </row>
    <row r="3021" spans="1:86" x14ac:dyDescent="0.75">
      <c r="A3021" s="1">
        <v>44654</v>
      </c>
      <c r="B3021" t="s">
        <v>6</v>
      </c>
      <c r="C3021">
        <v>101</v>
      </c>
      <c r="D3021">
        <v>502.9</v>
      </c>
      <c r="E3021">
        <v>485.7</v>
      </c>
      <c r="F3021">
        <v>988.6</v>
      </c>
      <c r="I3021" s="1">
        <v>44654</v>
      </c>
      <c r="J3021" t="s">
        <v>6</v>
      </c>
      <c r="K3021">
        <v>107</v>
      </c>
      <c r="L3021">
        <v>26.5</v>
      </c>
      <c r="M3021">
        <v>62.1</v>
      </c>
      <c r="N3021">
        <v>88.6</v>
      </c>
      <c r="Q3021" s="1">
        <v>44654</v>
      </c>
      <c r="R3021" t="s">
        <v>7</v>
      </c>
      <c r="S3021">
        <v>151</v>
      </c>
      <c r="T3021">
        <v>4</v>
      </c>
      <c r="U3021">
        <v>2.5</v>
      </c>
      <c r="V3021">
        <v>6.5</v>
      </c>
      <c r="Y3021" s="1">
        <v>44654</v>
      </c>
      <c r="Z3021" t="s">
        <v>8</v>
      </c>
      <c r="AA3021">
        <v>157</v>
      </c>
      <c r="AB3021">
        <v>3.6</v>
      </c>
      <c r="AC3021">
        <v>1.4</v>
      </c>
      <c r="AD3021">
        <v>5</v>
      </c>
      <c r="AG3021" s="1">
        <v>44654</v>
      </c>
      <c r="AH3021" t="s">
        <v>28</v>
      </c>
      <c r="AI3021">
        <v>169</v>
      </c>
      <c r="AJ3021">
        <v>0</v>
      </c>
      <c r="AK3021">
        <v>0</v>
      </c>
      <c r="AL3021">
        <v>0</v>
      </c>
      <c r="AO3021" s="1">
        <v>44654</v>
      </c>
      <c r="AP3021" t="s">
        <v>14</v>
      </c>
      <c r="AQ3021">
        <v>170</v>
      </c>
      <c r="AR3021">
        <v>0</v>
      </c>
      <c r="AS3021">
        <v>0</v>
      </c>
      <c r="AT3021">
        <v>0</v>
      </c>
      <c r="AW3021" s="1">
        <v>44654</v>
      </c>
      <c r="AX3021" t="s">
        <v>15</v>
      </c>
      <c r="AY3021">
        <v>171</v>
      </c>
      <c r="AZ3021">
        <v>0</v>
      </c>
      <c r="BA3021">
        <v>0</v>
      </c>
      <c r="BB3021">
        <v>0</v>
      </c>
      <c r="BE3021" s="1">
        <v>44654</v>
      </c>
      <c r="BF3021" t="s">
        <v>16</v>
      </c>
      <c r="BG3021">
        <v>173</v>
      </c>
      <c r="BH3021">
        <v>0</v>
      </c>
      <c r="BI3021">
        <v>0</v>
      </c>
      <c r="BJ3021">
        <v>0</v>
      </c>
      <c r="BM3021" s="1">
        <v>44654</v>
      </c>
      <c r="BN3021" t="s">
        <v>17</v>
      </c>
      <c r="BO3021">
        <v>175</v>
      </c>
      <c r="BP3021">
        <v>1.3</v>
      </c>
      <c r="BQ3021">
        <v>0.2</v>
      </c>
      <c r="BR3021">
        <v>1.5</v>
      </c>
      <c r="BU3021" s="1">
        <v>44654</v>
      </c>
      <c r="BV3021" t="s">
        <v>17</v>
      </c>
      <c r="BW3021">
        <v>176</v>
      </c>
      <c r="BX3021">
        <v>4.4000000000000004</v>
      </c>
      <c r="BY3021">
        <v>0.3</v>
      </c>
      <c r="BZ3021">
        <v>4.7</v>
      </c>
      <c r="CC3021" s="1">
        <v>44654</v>
      </c>
      <c r="CD3021" t="s">
        <v>18</v>
      </c>
      <c r="CE3021">
        <v>177</v>
      </c>
      <c r="CF3021">
        <v>0</v>
      </c>
      <c r="CG3021">
        <v>0</v>
      </c>
      <c r="CH3021">
        <v>0</v>
      </c>
    </row>
    <row r="3022" spans="1:86" x14ac:dyDescent="0.75">
      <c r="A3022" s="1">
        <v>44655</v>
      </c>
      <c r="B3022" t="s">
        <v>6</v>
      </c>
      <c r="C3022">
        <v>101</v>
      </c>
      <c r="D3022">
        <v>502.9</v>
      </c>
      <c r="E3022">
        <v>485.7</v>
      </c>
      <c r="F3022">
        <v>988.6</v>
      </c>
      <c r="I3022" s="1">
        <v>44655</v>
      </c>
      <c r="J3022" t="s">
        <v>6</v>
      </c>
      <c r="K3022">
        <v>107</v>
      </c>
      <c r="L3022">
        <v>26.5</v>
      </c>
      <c r="M3022">
        <v>62.1</v>
      </c>
      <c r="N3022">
        <v>88.6</v>
      </c>
      <c r="Q3022" s="1">
        <v>44655</v>
      </c>
      <c r="R3022" t="s">
        <v>7</v>
      </c>
      <c r="S3022">
        <v>151</v>
      </c>
      <c r="T3022">
        <v>4</v>
      </c>
      <c r="U3022">
        <v>2.5</v>
      </c>
      <c r="V3022">
        <v>6.5</v>
      </c>
      <c r="Y3022" s="1">
        <v>44655</v>
      </c>
      <c r="Z3022" t="s">
        <v>8</v>
      </c>
      <c r="AA3022">
        <v>157</v>
      </c>
      <c r="AB3022">
        <v>3.6</v>
      </c>
      <c r="AC3022">
        <v>1.4</v>
      </c>
      <c r="AD3022">
        <v>5</v>
      </c>
      <c r="AG3022" s="1">
        <v>44655</v>
      </c>
      <c r="AH3022" t="s">
        <v>28</v>
      </c>
      <c r="AI3022">
        <v>169</v>
      </c>
      <c r="AJ3022">
        <v>0</v>
      </c>
      <c r="AK3022">
        <v>0</v>
      </c>
      <c r="AL3022">
        <v>0</v>
      </c>
      <c r="AO3022" s="1">
        <v>44655</v>
      </c>
      <c r="AP3022" t="s">
        <v>14</v>
      </c>
      <c r="AQ3022">
        <v>170</v>
      </c>
      <c r="AR3022">
        <v>0</v>
      </c>
      <c r="AS3022">
        <v>0</v>
      </c>
      <c r="AT3022">
        <v>0</v>
      </c>
      <c r="AW3022" s="1">
        <v>44655</v>
      </c>
      <c r="AX3022" t="s">
        <v>15</v>
      </c>
      <c r="AY3022">
        <v>171</v>
      </c>
      <c r="AZ3022">
        <v>0</v>
      </c>
      <c r="BA3022">
        <v>0</v>
      </c>
      <c r="BB3022">
        <v>0</v>
      </c>
      <c r="BE3022" s="1">
        <v>44655</v>
      </c>
      <c r="BF3022" t="s">
        <v>16</v>
      </c>
      <c r="BG3022">
        <v>173</v>
      </c>
      <c r="BH3022">
        <v>0</v>
      </c>
      <c r="BI3022">
        <v>0</v>
      </c>
      <c r="BJ3022">
        <v>0</v>
      </c>
      <c r="BM3022" s="1">
        <v>44655</v>
      </c>
      <c r="BN3022" t="s">
        <v>17</v>
      </c>
      <c r="BO3022">
        <v>175</v>
      </c>
      <c r="BP3022">
        <v>1.3</v>
      </c>
      <c r="BQ3022">
        <v>0.2</v>
      </c>
      <c r="BR3022">
        <v>1.5</v>
      </c>
      <c r="BU3022" s="1">
        <v>44655</v>
      </c>
      <c r="BV3022" t="s">
        <v>17</v>
      </c>
      <c r="BW3022">
        <v>176</v>
      </c>
      <c r="BX3022">
        <v>4.4000000000000004</v>
      </c>
      <c r="BY3022">
        <v>0.3</v>
      </c>
      <c r="BZ3022">
        <v>4.7</v>
      </c>
      <c r="CC3022" s="1">
        <v>44655</v>
      </c>
      <c r="CD3022" t="s">
        <v>18</v>
      </c>
      <c r="CE3022">
        <v>177</v>
      </c>
      <c r="CF3022">
        <v>0</v>
      </c>
      <c r="CG3022">
        <v>0</v>
      </c>
      <c r="CH3022">
        <v>0</v>
      </c>
    </row>
    <row r="3023" spans="1:86" x14ac:dyDescent="0.75">
      <c r="A3023" s="1">
        <v>44656</v>
      </c>
      <c r="B3023" t="s">
        <v>6</v>
      </c>
      <c r="C3023">
        <v>101</v>
      </c>
      <c r="D3023">
        <v>502.6</v>
      </c>
      <c r="E3023">
        <v>486</v>
      </c>
      <c r="F3023">
        <v>988.6</v>
      </c>
      <c r="I3023" s="1">
        <v>44656</v>
      </c>
      <c r="J3023" t="s">
        <v>6</v>
      </c>
      <c r="K3023">
        <v>107</v>
      </c>
      <c r="L3023">
        <v>26.5</v>
      </c>
      <c r="M3023">
        <v>62.1</v>
      </c>
      <c r="N3023">
        <v>88.6</v>
      </c>
      <c r="Q3023" s="1">
        <v>44656</v>
      </c>
      <c r="R3023" t="s">
        <v>7</v>
      </c>
      <c r="S3023">
        <v>151</v>
      </c>
      <c r="T3023">
        <v>4</v>
      </c>
      <c r="U3023">
        <v>2.5</v>
      </c>
      <c r="V3023">
        <v>6.5</v>
      </c>
      <c r="Y3023" s="1">
        <v>44656</v>
      </c>
      <c r="Z3023" t="s">
        <v>8</v>
      </c>
      <c r="AA3023">
        <v>157</v>
      </c>
      <c r="AB3023">
        <v>3.6</v>
      </c>
      <c r="AC3023">
        <v>1.4</v>
      </c>
      <c r="AD3023">
        <v>5</v>
      </c>
      <c r="AG3023" s="1">
        <v>44656</v>
      </c>
      <c r="AH3023" t="s">
        <v>28</v>
      </c>
      <c r="AI3023">
        <v>169</v>
      </c>
      <c r="AJ3023">
        <v>0</v>
      </c>
      <c r="AK3023">
        <v>0</v>
      </c>
      <c r="AL3023">
        <v>0</v>
      </c>
      <c r="AO3023" s="1">
        <v>44656</v>
      </c>
      <c r="AP3023" t="s">
        <v>14</v>
      </c>
      <c r="AQ3023">
        <v>170</v>
      </c>
      <c r="AR3023">
        <v>0</v>
      </c>
      <c r="AS3023">
        <v>0</v>
      </c>
      <c r="AT3023">
        <v>0</v>
      </c>
      <c r="AW3023" s="1">
        <v>44656</v>
      </c>
      <c r="AX3023" t="s">
        <v>15</v>
      </c>
      <c r="AY3023">
        <v>171</v>
      </c>
      <c r="AZ3023">
        <v>0</v>
      </c>
      <c r="BA3023">
        <v>0</v>
      </c>
      <c r="BB3023">
        <v>0</v>
      </c>
      <c r="BE3023" s="1">
        <v>44656</v>
      </c>
      <c r="BF3023" t="s">
        <v>16</v>
      </c>
      <c r="BG3023">
        <v>173</v>
      </c>
      <c r="BH3023">
        <v>0</v>
      </c>
      <c r="BI3023">
        <v>0</v>
      </c>
      <c r="BJ3023">
        <v>0</v>
      </c>
      <c r="BM3023" s="1">
        <v>44656</v>
      </c>
      <c r="BN3023" t="s">
        <v>17</v>
      </c>
      <c r="BO3023">
        <v>175</v>
      </c>
      <c r="BP3023">
        <v>1.3</v>
      </c>
      <c r="BQ3023">
        <v>0.2</v>
      </c>
      <c r="BR3023">
        <v>1.5</v>
      </c>
      <c r="BU3023" s="1">
        <v>44656</v>
      </c>
      <c r="BV3023" t="s">
        <v>17</v>
      </c>
      <c r="BW3023">
        <v>176</v>
      </c>
      <c r="BX3023">
        <v>4.4000000000000004</v>
      </c>
      <c r="BY3023">
        <v>0.3</v>
      </c>
      <c r="BZ3023">
        <v>4.7</v>
      </c>
      <c r="CC3023" s="1">
        <v>44656</v>
      </c>
      <c r="CD3023" t="s">
        <v>18</v>
      </c>
      <c r="CE3023">
        <v>177</v>
      </c>
      <c r="CF3023">
        <v>0</v>
      </c>
      <c r="CG3023">
        <v>0</v>
      </c>
      <c r="CH3023">
        <v>0</v>
      </c>
    </row>
    <row r="3024" spans="1:86" x14ac:dyDescent="0.75">
      <c r="A3024" s="1">
        <v>44657</v>
      </c>
      <c r="B3024" t="s">
        <v>6</v>
      </c>
      <c r="C3024">
        <v>101</v>
      </c>
      <c r="D3024">
        <v>502.5</v>
      </c>
      <c r="E3024">
        <v>486</v>
      </c>
      <c r="F3024">
        <v>988.5</v>
      </c>
      <c r="I3024" s="1">
        <v>44657</v>
      </c>
      <c r="J3024" t="s">
        <v>6</v>
      </c>
      <c r="K3024">
        <v>107</v>
      </c>
      <c r="L3024">
        <v>26.4</v>
      </c>
      <c r="M3024">
        <v>62.1</v>
      </c>
      <c r="N3024">
        <v>88.5</v>
      </c>
      <c r="Q3024" s="1">
        <v>44657</v>
      </c>
      <c r="R3024" t="s">
        <v>7</v>
      </c>
      <c r="S3024">
        <v>151</v>
      </c>
      <c r="T3024">
        <v>4</v>
      </c>
      <c r="U3024">
        <v>2.5</v>
      </c>
      <c r="V3024">
        <v>6.5</v>
      </c>
      <c r="Y3024" s="1">
        <v>44657</v>
      </c>
      <c r="Z3024" t="s">
        <v>8</v>
      </c>
      <c r="AA3024">
        <v>157</v>
      </c>
      <c r="AB3024">
        <v>3.6</v>
      </c>
      <c r="AC3024">
        <v>1.4</v>
      </c>
      <c r="AD3024">
        <v>5</v>
      </c>
      <c r="AG3024" s="1">
        <v>44657</v>
      </c>
      <c r="AH3024" t="s">
        <v>28</v>
      </c>
      <c r="AI3024">
        <v>169</v>
      </c>
      <c r="AJ3024">
        <v>0</v>
      </c>
      <c r="AK3024">
        <v>0</v>
      </c>
      <c r="AL3024">
        <v>0</v>
      </c>
      <c r="AO3024" s="1">
        <v>44657</v>
      </c>
      <c r="AP3024" t="s">
        <v>14</v>
      </c>
      <c r="AQ3024">
        <v>170</v>
      </c>
      <c r="AR3024">
        <v>0</v>
      </c>
      <c r="AS3024">
        <v>0</v>
      </c>
      <c r="AT3024">
        <v>0</v>
      </c>
      <c r="AW3024" s="1">
        <v>44657</v>
      </c>
      <c r="AX3024" t="s">
        <v>15</v>
      </c>
      <c r="AY3024">
        <v>171</v>
      </c>
      <c r="AZ3024">
        <v>0</v>
      </c>
      <c r="BA3024">
        <v>0</v>
      </c>
      <c r="BB3024">
        <v>0</v>
      </c>
      <c r="BE3024" s="1">
        <v>44657</v>
      </c>
      <c r="BF3024" t="s">
        <v>16</v>
      </c>
      <c r="BG3024">
        <v>173</v>
      </c>
      <c r="BH3024">
        <v>0</v>
      </c>
      <c r="BI3024">
        <v>0</v>
      </c>
      <c r="BJ3024">
        <v>0</v>
      </c>
      <c r="BM3024" s="1">
        <v>44657</v>
      </c>
      <c r="BN3024" t="s">
        <v>17</v>
      </c>
      <c r="BO3024">
        <v>175</v>
      </c>
      <c r="BP3024">
        <v>1.3</v>
      </c>
      <c r="BQ3024">
        <v>0.2</v>
      </c>
      <c r="BR3024">
        <v>1.5</v>
      </c>
      <c r="BU3024" s="1">
        <v>44657</v>
      </c>
      <c r="BV3024" t="s">
        <v>17</v>
      </c>
      <c r="BW3024">
        <v>176</v>
      </c>
      <c r="BX3024">
        <v>4.4000000000000004</v>
      </c>
      <c r="BY3024">
        <v>0.3</v>
      </c>
      <c r="BZ3024">
        <v>4.7</v>
      </c>
      <c r="CC3024" s="1">
        <v>44657</v>
      </c>
      <c r="CD3024" t="s">
        <v>18</v>
      </c>
      <c r="CE3024">
        <v>177</v>
      </c>
      <c r="CF3024">
        <v>0</v>
      </c>
      <c r="CG3024">
        <v>0</v>
      </c>
      <c r="CH3024">
        <v>0</v>
      </c>
    </row>
    <row r="3025" spans="1:86" x14ac:dyDescent="0.75">
      <c r="A3025" s="1">
        <v>44658</v>
      </c>
      <c r="B3025" t="s">
        <v>6</v>
      </c>
      <c r="C3025">
        <v>101</v>
      </c>
      <c r="D3025">
        <v>502.5</v>
      </c>
      <c r="E3025">
        <v>486</v>
      </c>
      <c r="F3025">
        <v>988.5</v>
      </c>
      <c r="I3025" s="1">
        <v>44658</v>
      </c>
      <c r="J3025" t="s">
        <v>6</v>
      </c>
      <c r="K3025">
        <v>107</v>
      </c>
      <c r="L3025">
        <v>26.4</v>
      </c>
      <c r="M3025">
        <v>62.1</v>
      </c>
      <c r="N3025">
        <v>88.5</v>
      </c>
      <c r="Q3025" s="1">
        <v>44658</v>
      </c>
      <c r="R3025" t="s">
        <v>7</v>
      </c>
      <c r="S3025">
        <v>151</v>
      </c>
      <c r="T3025">
        <v>4</v>
      </c>
      <c r="U3025">
        <v>2.5</v>
      </c>
      <c r="V3025">
        <v>6.5</v>
      </c>
      <c r="Y3025" s="1">
        <v>44658</v>
      </c>
      <c r="Z3025" t="s">
        <v>8</v>
      </c>
      <c r="AA3025">
        <v>157</v>
      </c>
      <c r="AB3025">
        <v>3.6</v>
      </c>
      <c r="AC3025">
        <v>1.4</v>
      </c>
      <c r="AD3025">
        <v>5</v>
      </c>
      <c r="AG3025" s="1">
        <v>44658</v>
      </c>
      <c r="AH3025" t="s">
        <v>28</v>
      </c>
      <c r="AI3025">
        <v>169</v>
      </c>
      <c r="AJ3025">
        <v>0</v>
      </c>
      <c r="AK3025">
        <v>0</v>
      </c>
      <c r="AL3025">
        <v>0</v>
      </c>
      <c r="AO3025" s="1">
        <v>44658</v>
      </c>
      <c r="AP3025" t="s">
        <v>14</v>
      </c>
      <c r="AQ3025">
        <v>170</v>
      </c>
      <c r="AR3025">
        <v>0</v>
      </c>
      <c r="AS3025">
        <v>0</v>
      </c>
      <c r="AT3025">
        <v>0</v>
      </c>
      <c r="AW3025" s="1">
        <v>44658</v>
      </c>
      <c r="AX3025" t="s">
        <v>15</v>
      </c>
      <c r="AY3025">
        <v>171</v>
      </c>
      <c r="AZ3025">
        <v>0</v>
      </c>
      <c r="BA3025">
        <v>0</v>
      </c>
      <c r="BB3025">
        <v>0</v>
      </c>
      <c r="BE3025" s="1">
        <v>44658</v>
      </c>
      <c r="BF3025" t="s">
        <v>16</v>
      </c>
      <c r="BG3025">
        <v>173</v>
      </c>
      <c r="BH3025">
        <v>0</v>
      </c>
      <c r="BI3025">
        <v>0</v>
      </c>
      <c r="BJ3025">
        <v>0</v>
      </c>
      <c r="BM3025" s="1">
        <v>44658</v>
      </c>
      <c r="BN3025" t="s">
        <v>17</v>
      </c>
      <c r="BO3025">
        <v>175</v>
      </c>
      <c r="BP3025">
        <v>1.3</v>
      </c>
      <c r="BQ3025">
        <v>0.2</v>
      </c>
      <c r="BR3025">
        <v>1.5</v>
      </c>
      <c r="BU3025" s="1">
        <v>44658</v>
      </c>
      <c r="BV3025" t="s">
        <v>17</v>
      </c>
      <c r="BW3025">
        <v>176</v>
      </c>
      <c r="BX3025">
        <v>4.4000000000000004</v>
      </c>
      <c r="BY3025">
        <v>0.3</v>
      </c>
      <c r="BZ3025">
        <v>4.7</v>
      </c>
      <c r="CC3025" s="1">
        <v>44658</v>
      </c>
      <c r="CD3025" t="s">
        <v>18</v>
      </c>
      <c r="CE3025">
        <v>177</v>
      </c>
      <c r="CF3025">
        <v>0</v>
      </c>
      <c r="CG3025">
        <v>0</v>
      </c>
      <c r="CH3025">
        <v>0</v>
      </c>
    </row>
    <row r="3026" spans="1:86" x14ac:dyDescent="0.75">
      <c r="A3026" s="1">
        <v>44659</v>
      </c>
      <c r="B3026" t="s">
        <v>6</v>
      </c>
      <c r="C3026">
        <v>101</v>
      </c>
      <c r="D3026">
        <v>502.7</v>
      </c>
      <c r="E3026">
        <v>485.9</v>
      </c>
      <c r="F3026">
        <v>988.6</v>
      </c>
      <c r="I3026" s="1">
        <v>44659</v>
      </c>
      <c r="J3026" t="s">
        <v>6</v>
      </c>
      <c r="K3026">
        <v>107</v>
      </c>
      <c r="L3026">
        <v>26.4</v>
      </c>
      <c r="M3026">
        <v>62.1</v>
      </c>
      <c r="N3026">
        <v>88.5</v>
      </c>
      <c r="Q3026" s="1">
        <v>44659</v>
      </c>
      <c r="R3026" t="s">
        <v>7</v>
      </c>
      <c r="S3026">
        <v>151</v>
      </c>
      <c r="T3026">
        <v>4</v>
      </c>
      <c r="U3026">
        <v>2.5</v>
      </c>
      <c r="V3026">
        <v>6.5</v>
      </c>
      <c r="Y3026" s="1">
        <v>44659</v>
      </c>
      <c r="Z3026" t="s">
        <v>8</v>
      </c>
      <c r="AA3026">
        <v>157</v>
      </c>
      <c r="AB3026">
        <v>3.6</v>
      </c>
      <c r="AC3026">
        <v>1.4</v>
      </c>
      <c r="AD3026">
        <v>5</v>
      </c>
      <c r="AG3026" s="1">
        <v>44659</v>
      </c>
      <c r="AH3026" t="s">
        <v>28</v>
      </c>
      <c r="AI3026">
        <v>169</v>
      </c>
      <c r="AJ3026">
        <v>0</v>
      </c>
      <c r="AK3026">
        <v>0</v>
      </c>
      <c r="AL3026">
        <v>0</v>
      </c>
      <c r="AO3026" s="1">
        <v>44659</v>
      </c>
      <c r="AP3026" t="s">
        <v>14</v>
      </c>
      <c r="AQ3026">
        <v>170</v>
      </c>
      <c r="AR3026">
        <v>0</v>
      </c>
      <c r="AS3026">
        <v>0</v>
      </c>
      <c r="AT3026">
        <v>0</v>
      </c>
      <c r="AW3026" s="1">
        <v>44659</v>
      </c>
      <c r="AX3026" t="s">
        <v>15</v>
      </c>
      <c r="AY3026">
        <v>171</v>
      </c>
      <c r="AZ3026">
        <v>0</v>
      </c>
      <c r="BA3026">
        <v>0</v>
      </c>
      <c r="BB3026">
        <v>0</v>
      </c>
      <c r="BE3026" s="1">
        <v>44659</v>
      </c>
      <c r="BF3026" t="s">
        <v>16</v>
      </c>
      <c r="BG3026">
        <v>173</v>
      </c>
      <c r="BH3026">
        <v>0</v>
      </c>
      <c r="BI3026">
        <v>0</v>
      </c>
      <c r="BJ3026">
        <v>0</v>
      </c>
      <c r="BM3026" s="1">
        <v>44659</v>
      </c>
      <c r="BN3026" t="s">
        <v>17</v>
      </c>
      <c r="BO3026">
        <v>175</v>
      </c>
      <c r="BP3026">
        <v>1.3</v>
      </c>
      <c r="BQ3026">
        <v>0.2</v>
      </c>
      <c r="BR3026">
        <v>1.5</v>
      </c>
      <c r="BU3026" s="1">
        <v>44659</v>
      </c>
      <c r="BV3026" t="s">
        <v>17</v>
      </c>
      <c r="BW3026">
        <v>176</v>
      </c>
      <c r="BX3026">
        <v>4.4000000000000004</v>
      </c>
      <c r="BY3026">
        <v>0.3</v>
      </c>
      <c r="BZ3026">
        <v>4.7</v>
      </c>
      <c r="CC3026" s="1">
        <v>44659</v>
      </c>
      <c r="CD3026" t="s">
        <v>18</v>
      </c>
      <c r="CE3026">
        <v>177</v>
      </c>
      <c r="CF3026">
        <v>0</v>
      </c>
      <c r="CG3026">
        <v>0</v>
      </c>
      <c r="CH3026">
        <v>0</v>
      </c>
    </row>
    <row r="3027" spans="1:86" x14ac:dyDescent="0.75">
      <c r="A3027" s="1">
        <v>44660</v>
      </c>
      <c r="B3027" t="s">
        <v>6</v>
      </c>
      <c r="C3027">
        <v>101</v>
      </c>
      <c r="D3027">
        <v>502.5</v>
      </c>
      <c r="E3027">
        <v>485.9</v>
      </c>
      <c r="F3027">
        <v>988.4</v>
      </c>
      <c r="I3027" s="1">
        <v>44660</v>
      </c>
      <c r="J3027" t="s">
        <v>6</v>
      </c>
      <c r="K3027">
        <v>107</v>
      </c>
      <c r="L3027">
        <v>26.4</v>
      </c>
      <c r="M3027">
        <v>62.1</v>
      </c>
      <c r="N3027">
        <v>88.5</v>
      </c>
      <c r="Q3027" s="1">
        <v>44660</v>
      </c>
      <c r="R3027" t="s">
        <v>7</v>
      </c>
      <c r="S3027">
        <v>151</v>
      </c>
      <c r="T3027">
        <v>4</v>
      </c>
      <c r="U3027">
        <v>2.5</v>
      </c>
      <c r="V3027">
        <v>6.5</v>
      </c>
      <c r="Y3027" s="1">
        <v>44660</v>
      </c>
      <c r="Z3027" t="s">
        <v>8</v>
      </c>
      <c r="AA3027">
        <v>157</v>
      </c>
      <c r="AB3027">
        <v>3.6</v>
      </c>
      <c r="AC3027">
        <v>1.4</v>
      </c>
      <c r="AD3027">
        <v>5</v>
      </c>
      <c r="AG3027" s="1">
        <v>44660</v>
      </c>
      <c r="AH3027" t="s">
        <v>28</v>
      </c>
      <c r="AI3027">
        <v>169</v>
      </c>
      <c r="AJ3027">
        <v>0</v>
      </c>
      <c r="AK3027">
        <v>0</v>
      </c>
      <c r="AL3027">
        <v>0</v>
      </c>
      <c r="AO3027" s="1">
        <v>44660</v>
      </c>
      <c r="AP3027" t="s">
        <v>14</v>
      </c>
      <c r="AQ3027">
        <v>170</v>
      </c>
      <c r="AR3027">
        <v>0</v>
      </c>
      <c r="AS3027">
        <v>0</v>
      </c>
      <c r="AT3027">
        <v>0</v>
      </c>
      <c r="AW3027" s="1">
        <v>44660</v>
      </c>
      <c r="AX3027" t="s">
        <v>15</v>
      </c>
      <c r="AY3027">
        <v>171</v>
      </c>
      <c r="AZ3027">
        <v>0</v>
      </c>
      <c r="BA3027">
        <v>0</v>
      </c>
      <c r="BB3027">
        <v>0</v>
      </c>
      <c r="BE3027" s="1">
        <v>44660</v>
      </c>
      <c r="BF3027" t="s">
        <v>16</v>
      </c>
      <c r="BG3027">
        <v>173</v>
      </c>
      <c r="BH3027">
        <v>0</v>
      </c>
      <c r="BI3027">
        <v>0</v>
      </c>
      <c r="BJ3027">
        <v>0</v>
      </c>
      <c r="BM3027" s="1">
        <v>44660</v>
      </c>
      <c r="BN3027" t="s">
        <v>17</v>
      </c>
      <c r="BO3027">
        <v>175</v>
      </c>
      <c r="BP3027">
        <v>1.3</v>
      </c>
      <c r="BQ3027">
        <v>0.2</v>
      </c>
      <c r="BR3027">
        <v>1.5</v>
      </c>
      <c r="BU3027" s="1">
        <v>44660</v>
      </c>
      <c r="BV3027" t="s">
        <v>17</v>
      </c>
      <c r="BW3027">
        <v>176</v>
      </c>
      <c r="BX3027">
        <v>4.4000000000000004</v>
      </c>
      <c r="BY3027">
        <v>0.3</v>
      </c>
      <c r="BZ3027">
        <v>4.7</v>
      </c>
      <c r="CC3027" s="1">
        <v>44660</v>
      </c>
      <c r="CD3027" t="s">
        <v>18</v>
      </c>
      <c r="CE3027">
        <v>177</v>
      </c>
      <c r="CF3027">
        <v>0</v>
      </c>
      <c r="CG3027">
        <v>0</v>
      </c>
      <c r="CH3027">
        <v>0</v>
      </c>
    </row>
    <row r="3028" spans="1:86" x14ac:dyDescent="0.75">
      <c r="A3028" s="1">
        <v>44661</v>
      </c>
      <c r="B3028" t="s">
        <v>6</v>
      </c>
      <c r="C3028">
        <v>101</v>
      </c>
      <c r="D3028">
        <v>502.5</v>
      </c>
      <c r="E3028">
        <v>485.9</v>
      </c>
      <c r="F3028">
        <v>988.4</v>
      </c>
      <c r="I3028" s="1">
        <v>44661</v>
      </c>
      <c r="J3028" t="s">
        <v>6</v>
      </c>
      <c r="K3028">
        <v>107</v>
      </c>
      <c r="L3028">
        <v>26.4</v>
      </c>
      <c r="M3028">
        <v>62.1</v>
      </c>
      <c r="N3028">
        <v>88.5</v>
      </c>
      <c r="Q3028" s="1">
        <v>44661</v>
      </c>
      <c r="R3028" t="s">
        <v>7</v>
      </c>
      <c r="S3028">
        <v>151</v>
      </c>
      <c r="T3028">
        <v>4</v>
      </c>
      <c r="U3028">
        <v>2.5</v>
      </c>
      <c r="V3028">
        <v>6.5</v>
      </c>
      <c r="Y3028" s="1">
        <v>44661</v>
      </c>
      <c r="Z3028" t="s">
        <v>8</v>
      </c>
      <c r="AA3028">
        <v>157</v>
      </c>
      <c r="AB3028">
        <v>3.6</v>
      </c>
      <c r="AC3028">
        <v>1.4</v>
      </c>
      <c r="AD3028">
        <v>5</v>
      </c>
      <c r="AG3028" s="1">
        <v>44661</v>
      </c>
      <c r="AH3028" t="s">
        <v>28</v>
      </c>
      <c r="AI3028">
        <v>169</v>
      </c>
      <c r="AJ3028">
        <v>0</v>
      </c>
      <c r="AK3028">
        <v>0</v>
      </c>
      <c r="AL3028">
        <v>0</v>
      </c>
      <c r="AO3028" s="1">
        <v>44661</v>
      </c>
      <c r="AP3028" t="s">
        <v>14</v>
      </c>
      <c r="AQ3028">
        <v>170</v>
      </c>
      <c r="AR3028">
        <v>0</v>
      </c>
      <c r="AS3028">
        <v>0</v>
      </c>
      <c r="AT3028">
        <v>0</v>
      </c>
      <c r="AW3028" s="1">
        <v>44661</v>
      </c>
      <c r="AX3028" t="s">
        <v>15</v>
      </c>
      <c r="AY3028">
        <v>171</v>
      </c>
      <c r="AZ3028">
        <v>0</v>
      </c>
      <c r="BA3028">
        <v>0</v>
      </c>
      <c r="BB3028">
        <v>0</v>
      </c>
      <c r="BE3028" s="1">
        <v>44661</v>
      </c>
      <c r="BF3028" t="s">
        <v>16</v>
      </c>
      <c r="BG3028">
        <v>173</v>
      </c>
      <c r="BH3028">
        <v>0</v>
      </c>
      <c r="BI3028">
        <v>0</v>
      </c>
      <c r="BJ3028">
        <v>0</v>
      </c>
      <c r="BM3028" s="1">
        <v>44661</v>
      </c>
      <c r="BN3028" t="s">
        <v>17</v>
      </c>
      <c r="BO3028">
        <v>175</v>
      </c>
      <c r="BP3028">
        <v>1.3</v>
      </c>
      <c r="BQ3028">
        <v>0.2</v>
      </c>
      <c r="BR3028">
        <v>1.5</v>
      </c>
      <c r="BU3028" s="1">
        <v>44661</v>
      </c>
      <c r="BV3028" t="s">
        <v>17</v>
      </c>
      <c r="BW3028">
        <v>176</v>
      </c>
      <c r="BX3028">
        <v>4.4000000000000004</v>
      </c>
      <c r="BY3028">
        <v>0.3</v>
      </c>
      <c r="BZ3028">
        <v>4.7</v>
      </c>
      <c r="CC3028" s="1">
        <v>44661</v>
      </c>
      <c r="CD3028" t="s">
        <v>18</v>
      </c>
      <c r="CE3028">
        <v>177</v>
      </c>
      <c r="CF3028">
        <v>0</v>
      </c>
      <c r="CG3028">
        <v>0</v>
      </c>
      <c r="CH3028">
        <v>0</v>
      </c>
    </row>
    <row r="3029" spans="1:86" x14ac:dyDescent="0.75">
      <c r="A3029" s="1">
        <v>44662</v>
      </c>
      <c r="B3029" t="s">
        <v>6</v>
      </c>
      <c r="C3029">
        <v>101</v>
      </c>
      <c r="D3029">
        <v>502.6</v>
      </c>
      <c r="E3029">
        <v>485.9</v>
      </c>
      <c r="F3029">
        <v>988.5</v>
      </c>
      <c r="I3029" s="1">
        <v>44662</v>
      </c>
      <c r="J3029" t="s">
        <v>6</v>
      </c>
      <c r="K3029">
        <v>107</v>
      </c>
      <c r="L3029">
        <v>26.5</v>
      </c>
      <c r="M3029">
        <v>62</v>
      </c>
      <c r="N3029">
        <v>88.5</v>
      </c>
      <c r="Q3029" s="1">
        <v>44662</v>
      </c>
      <c r="R3029" t="s">
        <v>7</v>
      </c>
      <c r="S3029">
        <v>151</v>
      </c>
      <c r="T3029">
        <v>4</v>
      </c>
      <c r="U3029">
        <v>2.6</v>
      </c>
      <c r="V3029">
        <v>6.6</v>
      </c>
      <c r="Y3029" s="1">
        <v>44662</v>
      </c>
      <c r="Z3029" t="s">
        <v>8</v>
      </c>
      <c r="AA3029">
        <v>157</v>
      </c>
      <c r="AB3029">
        <v>3.6</v>
      </c>
      <c r="AC3029">
        <v>1.4</v>
      </c>
      <c r="AD3029">
        <v>5</v>
      </c>
      <c r="AG3029" s="1">
        <v>44662</v>
      </c>
      <c r="AH3029" t="s">
        <v>28</v>
      </c>
      <c r="AI3029">
        <v>169</v>
      </c>
      <c r="AJ3029">
        <v>0</v>
      </c>
      <c r="AK3029">
        <v>0</v>
      </c>
      <c r="AL3029">
        <v>0</v>
      </c>
      <c r="AO3029" s="1">
        <v>44662</v>
      </c>
      <c r="AP3029" t="s">
        <v>14</v>
      </c>
      <c r="AQ3029">
        <v>170</v>
      </c>
      <c r="AR3029">
        <v>0</v>
      </c>
      <c r="AS3029">
        <v>0</v>
      </c>
      <c r="AT3029">
        <v>0</v>
      </c>
      <c r="AW3029" s="1">
        <v>44662</v>
      </c>
      <c r="AX3029" t="s">
        <v>15</v>
      </c>
      <c r="AY3029">
        <v>171</v>
      </c>
      <c r="AZ3029">
        <v>0</v>
      </c>
      <c r="BA3029">
        <v>0</v>
      </c>
      <c r="BB3029">
        <v>0</v>
      </c>
      <c r="BE3029" s="1">
        <v>44662</v>
      </c>
      <c r="BF3029" t="s">
        <v>16</v>
      </c>
      <c r="BG3029">
        <v>173</v>
      </c>
      <c r="BH3029">
        <v>0</v>
      </c>
      <c r="BI3029">
        <v>0</v>
      </c>
      <c r="BJ3029">
        <v>0</v>
      </c>
      <c r="BM3029" s="1">
        <v>44662</v>
      </c>
      <c r="BN3029" t="s">
        <v>17</v>
      </c>
      <c r="BO3029">
        <v>175</v>
      </c>
      <c r="BP3029">
        <v>1.3</v>
      </c>
      <c r="BQ3029">
        <v>0.2</v>
      </c>
      <c r="BR3029">
        <v>1.5</v>
      </c>
      <c r="BU3029" s="1">
        <v>44662</v>
      </c>
      <c r="BV3029" t="s">
        <v>17</v>
      </c>
      <c r="BW3029">
        <v>176</v>
      </c>
      <c r="BX3029">
        <v>4.4000000000000004</v>
      </c>
      <c r="BY3029">
        <v>0.3</v>
      </c>
      <c r="BZ3029">
        <v>4.7</v>
      </c>
      <c r="CC3029" s="1">
        <v>44662</v>
      </c>
      <c r="CD3029" t="s">
        <v>18</v>
      </c>
      <c r="CE3029">
        <v>177</v>
      </c>
      <c r="CF3029">
        <v>0</v>
      </c>
      <c r="CG3029">
        <v>0</v>
      </c>
      <c r="CH3029">
        <v>0</v>
      </c>
    </row>
    <row r="3030" spans="1:86" x14ac:dyDescent="0.75">
      <c r="A3030" s="1">
        <v>44663</v>
      </c>
      <c r="B3030" t="s">
        <v>6</v>
      </c>
      <c r="C3030">
        <v>101</v>
      </c>
      <c r="D3030">
        <v>502.5</v>
      </c>
      <c r="E3030">
        <v>486.3</v>
      </c>
      <c r="F3030">
        <v>988.8</v>
      </c>
      <c r="I3030" s="1">
        <v>44663</v>
      </c>
      <c r="J3030" t="s">
        <v>6</v>
      </c>
      <c r="K3030">
        <v>107</v>
      </c>
      <c r="L3030">
        <v>26.5</v>
      </c>
      <c r="M3030">
        <v>62</v>
      </c>
      <c r="N3030">
        <v>88.5</v>
      </c>
      <c r="Q3030" s="1">
        <v>44663</v>
      </c>
      <c r="R3030" t="s">
        <v>7</v>
      </c>
      <c r="S3030">
        <v>151</v>
      </c>
      <c r="T3030">
        <v>4</v>
      </c>
      <c r="U3030">
        <v>2.6</v>
      </c>
      <c r="V3030">
        <v>6.6</v>
      </c>
      <c r="Y3030" s="1">
        <v>44663</v>
      </c>
      <c r="Z3030" t="s">
        <v>8</v>
      </c>
      <c r="AA3030">
        <v>157</v>
      </c>
      <c r="AB3030">
        <v>3.6</v>
      </c>
      <c r="AC3030">
        <v>1.4</v>
      </c>
      <c r="AD3030">
        <v>5</v>
      </c>
      <c r="AG3030" s="1">
        <v>44663</v>
      </c>
      <c r="AH3030" t="s">
        <v>28</v>
      </c>
      <c r="AI3030">
        <v>169</v>
      </c>
      <c r="AJ3030">
        <v>0</v>
      </c>
      <c r="AK3030">
        <v>0</v>
      </c>
      <c r="AL3030">
        <v>0</v>
      </c>
      <c r="AO3030" s="1">
        <v>44663</v>
      </c>
      <c r="AP3030" t="s">
        <v>14</v>
      </c>
      <c r="AQ3030">
        <v>170</v>
      </c>
      <c r="AR3030">
        <v>0</v>
      </c>
      <c r="AS3030">
        <v>0</v>
      </c>
      <c r="AT3030">
        <v>0</v>
      </c>
      <c r="AW3030" s="1">
        <v>44663</v>
      </c>
      <c r="AX3030" t="s">
        <v>15</v>
      </c>
      <c r="AY3030">
        <v>171</v>
      </c>
      <c r="AZ3030">
        <v>0</v>
      </c>
      <c r="BA3030">
        <v>0</v>
      </c>
      <c r="BB3030">
        <v>0</v>
      </c>
      <c r="BE3030" s="1">
        <v>44663</v>
      </c>
      <c r="BF3030" t="s">
        <v>16</v>
      </c>
      <c r="BG3030">
        <v>173</v>
      </c>
      <c r="BH3030">
        <v>0</v>
      </c>
      <c r="BI3030">
        <v>0</v>
      </c>
      <c r="BJ3030">
        <v>0</v>
      </c>
      <c r="BM3030" s="1">
        <v>44663</v>
      </c>
      <c r="BN3030" t="s">
        <v>17</v>
      </c>
      <c r="BO3030">
        <v>175</v>
      </c>
      <c r="BP3030">
        <v>1.3</v>
      </c>
      <c r="BQ3030">
        <v>0.2</v>
      </c>
      <c r="BR3030">
        <v>1.5</v>
      </c>
      <c r="BU3030" s="1">
        <v>44663</v>
      </c>
      <c r="BV3030" t="s">
        <v>17</v>
      </c>
      <c r="BW3030">
        <v>176</v>
      </c>
      <c r="BX3030">
        <v>4.4000000000000004</v>
      </c>
      <c r="BY3030">
        <v>0.3</v>
      </c>
      <c r="BZ3030">
        <v>4.7</v>
      </c>
      <c r="CC3030" s="1">
        <v>44663</v>
      </c>
      <c r="CD3030" t="s">
        <v>18</v>
      </c>
      <c r="CE3030">
        <v>177</v>
      </c>
      <c r="CF3030">
        <v>0</v>
      </c>
      <c r="CG3030">
        <v>0</v>
      </c>
      <c r="CH3030">
        <v>0</v>
      </c>
    </row>
    <row r="3031" spans="1:86" x14ac:dyDescent="0.75">
      <c r="A3031" s="1">
        <v>44664</v>
      </c>
      <c r="B3031" t="s">
        <v>6</v>
      </c>
      <c r="C3031">
        <v>101</v>
      </c>
      <c r="D3031">
        <v>502.5</v>
      </c>
      <c r="E3031">
        <v>486.4</v>
      </c>
      <c r="F3031">
        <v>988.9</v>
      </c>
      <c r="I3031" s="1">
        <v>44664</v>
      </c>
      <c r="J3031" t="s">
        <v>6</v>
      </c>
      <c r="K3031">
        <v>107</v>
      </c>
      <c r="L3031">
        <v>26.5</v>
      </c>
      <c r="M3031">
        <v>61.9</v>
      </c>
      <c r="N3031">
        <v>88.4</v>
      </c>
      <c r="Q3031" s="1">
        <v>44664</v>
      </c>
      <c r="R3031" t="s">
        <v>7</v>
      </c>
      <c r="S3031">
        <v>151</v>
      </c>
      <c r="T3031">
        <v>4</v>
      </c>
      <c r="U3031">
        <v>2.6</v>
      </c>
      <c r="V3031">
        <v>6.6</v>
      </c>
      <c r="Y3031" s="1">
        <v>44664</v>
      </c>
      <c r="Z3031" t="s">
        <v>8</v>
      </c>
      <c r="AA3031">
        <v>157</v>
      </c>
      <c r="AB3031">
        <v>3.6</v>
      </c>
      <c r="AC3031">
        <v>1.4</v>
      </c>
      <c r="AD3031">
        <v>5</v>
      </c>
      <c r="AG3031" s="1">
        <v>44664</v>
      </c>
      <c r="AH3031" t="s">
        <v>28</v>
      </c>
      <c r="AI3031">
        <v>169</v>
      </c>
      <c r="AJ3031">
        <v>0</v>
      </c>
      <c r="AK3031">
        <v>0</v>
      </c>
      <c r="AL3031">
        <v>0</v>
      </c>
      <c r="AO3031" s="1">
        <v>44664</v>
      </c>
      <c r="AP3031" t="s">
        <v>14</v>
      </c>
      <c r="AQ3031">
        <v>170</v>
      </c>
      <c r="AR3031">
        <v>0</v>
      </c>
      <c r="AS3031">
        <v>0</v>
      </c>
      <c r="AT3031">
        <v>0</v>
      </c>
      <c r="AW3031" s="1">
        <v>44664</v>
      </c>
      <c r="AX3031" t="s">
        <v>15</v>
      </c>
      <c r="AY3031">
        <v>171</v>
      </c>
      <c r="AZ3031">
        <v>0</v>
      </c>
      <c r="BA3031">
        <v>0</v>
      </c>
      <c r="BB3031">
        <v>0</v>
      </c>
      <c r="BE3031" s="1">
        <v>44664</v>
      </c>
      <c r="BF3031" t="s">
        <v>16</v>
      </c>
      <c r="BG3031">
        <v>173</v>
      </c>
      <c r="BH3031">
        <v>0</v>
      </c>
      <c r="BI3031">
        <v>0</v>
      </c>
      <c r="BJ3031">
        <v>0</v>
      </c>
      <c r="BM3031" s="1">
        <v>44664</v>
      </c>
      <c r="BN3031" t="s">
        <v>17</v>
      </c>
      <c r="BO3031">
        <v>175</v>
      </c>
      <c r="BP3031">
        <v>1.3</v>
      </c>
      <c r="BQ3031">
        <v>0.2</v>
      </c>
      <c r="BR3031">
        <v>1.5</v>
      </c>
      <c r="BU3031" s="1">
        <v>44664</v>
      </c>
      <c r="BV3031" t="s">
        <v>17</v>
      </c>
      <c r="BW3031">
        <v>176</v>
      </c>
      <c r="BX3031">
        <v>4.4000000000000004</v>
      </c>
      <c r="BY3031">
        <v>0.3</v>
      </c>
      <c r="BZ3031">
        <v>4.7</v>
      </c>
      <c r="CC3031" s="1">
        <v>44664</v>
      </c>
      <c r="CD3031" t="s">
        <v>18</v>
      </c>
      <c r="CE3031">
        <v>177</v>
      </c>
      <c r="CF3031">
        <v>0</v>
      </c>
      <c r="CG3031">
        <v>0</v>
      </c>
      <c r="CH3031">
        <v>0</v>
      </c>
    </row>
    <row r="3032" spans="1:86" x14ac:dyDescent="0.75">
      <c r="A3032" s="1">
        <v>44665</v>
      </c>
      <c r="B3032" t="s">
        <v>6</v>
      </c>
      <c r="C3032">
        <v>101</v>
      </c>
      <c r="D3032">
        <v>502.7</v>
      </c>
      <c r="E3032">
        <v>486.2</v>
      </c>
      <c r="F3032">
        <v>988.9</v>
      </c>
      <c r="I3032" s="1">
        <v>44665</v>
      </c>
      <c r="J3032" t="s">
        <v>6</v>
      </c>
      <c r="K3032">
        <v>107</v>
      </c>
      <c r="L3032">
        <v>26.6</v>
      </c>
      <c r="M3032">
        <v>61.8</v>
      </c>
      <c r="N3032">
        <v>88.4</v>
      </c>
      <c r="Q3032" s="1">
        <v>44665</v>
      </c>
      <c r="R3032" t="s">
        <v>7</v>
      </c>
      <c r="S3032">
        <v>151</v>
      </c>
      <c r="T3032">
        <v>4</v>
      </c>
      <c r="U3032">
        <v>2.6</v>
      </c>
      <c r="V3032">
        <v>6.6</v>
      </c>
      <c r="Y3032" s="1">
        <v>44665</v>
      </c>
      <c r="Z3032" t="s">
        <v>8</v>
      </c>
      <c r="AA3032">
        <v>157</v>
      </c>
      <c r="AB3032">
        <v>3.6</v>
      </c>
      <c r="AC3032">
        <v>1.4</v>
      </c>
      <c r="AD3032">
        <v>5</v>
      </c>
      <c r="AG3032" s="1">
        <v>44665</v>
      </c>
      <c r="AH3032" t="s">
        <v>28</v>
      </c>
      <c r="AI3032">
        <v>169</v>
      </c>
      <c r="AJ3032">
        <v>0</v>
      </c>
      <c r="AK3032">
        <v>0</v>
      </c>
      <c r="AL3032">
        <v>0</v>
      </c>
      <c r="AO3032" s="1">
        <v>44665</v>
      </c>
      <c r="AP3032" t="s">
        <v>14</v>
      </c>
      <c r="AQ3032">
        <v>170</v>
      </c>
      <c r="AR3032">
        <v>0</v>
      </c>
      <c r="AS3032">
        <v>0</v>
      </c>
      <c r="AT3032">
        <v>0</v>
      </c>
      <c r="AW3032" s="1">
        <v>44665</v>
      </c>
      <c r="AX3032" t="s">
        <v>15</v>
      </c>
      <c r="AY3032">
        <v>171</v>
      </c>
      <c r="AZ3032">
        <v>0</v>
      </c>
      <c r="BA3032">
        <v>0</v>
      </c>
      <c r="BB3032">
        <v>0</v>
      </c>
      <c r="BE3032" s="1">
        <v>44665</v>
      </c>
      <c r="BF3032" t="s">
        <v>16</v>
      </c>
      <c r="BG3032">
        <v>173</v>
      </c>
      <c r="BH3032">
        <v>0</v>
      </c>
      <c r="BI3032">
        <v>0</v>
      </c>
      <c r="BJ3032">
        <v>0</v>
      </c>
      <c r="BM3032" s="1">
        <v>44665</v>
      </c>
      <c r="BN3032" t="s">
        <v>17</v>
      </c>
      <c r="BO3032">
        <v>175</v>
      </c>
      <c r="BP3032">
        <v>1.3</v>
      </c>
      <c r="BQ3032">
        <v>0.2</v>
      </c>
      <c r="BR3032">
        <v>1.5</v>
      </c>
      <c r="BU3032" s="1">
        <v>44665</v>
      </c>
      <c r="BV3032" t="s">
        <v>17</v>
      </c>
      <c r="BW3032">
        <v>176</v>
      </c>
      <c r="BX3032">
        <v>4.4000000000000004</v>
      </c>
      <c r="BY3032">
        <v>0.3</v>
      </c>
      <c r="BZ3032">
        <v>4.7</v>
      </c>
      <c r="CC3032" s="1">
        <v>44665</v>
      </c>
      <c r="CD3032" t="s">
        <v>18</v>
      </c>
      <c r="CE3032">
        <v>177</v>
      </c>
      <c r="CF3032">
        <v>0</v>
      </c>
      <c r="CG3032">
        <v>0</v>
      </c>
      <c r="CH3032">
        <v>0</v>
      </c>
    </row>
    <row r="3033" spans="1:86" x14ac:dyDescent="0.75">
      <c r="A3033" s="1">
        <v>44666</v>
      </c>
      <c r="B3033" t="s">
        <v>6</v>
      </c>
      <c r="C3033">
        <v>101</v>
      </c>
      <c r="D3033">
        <v>498.5</v>
      </c>
      <c r="E3033">
        <v>490.5</v>
      </c>
      <c r="F3033">
        <v>989</v>
      </c>
      <c r="I3033" s="1">
        <v>44666</v>
      </c>
      <c r="J3033" t="s">
        <v>6</v>
      </c>
      <c r="K3033">
        <v>107</v>
      </c>
      <c r="L3033">
        <v>26.6</v>
      </c>
      <c r="M3033">
        <v>61.8</v>
      </c>
      <c r="N3033">
        <v>88.4</v>
      </c>
      <c r="Q3033" s="1">
        <v>44666</v>
      </c>
      <c r="R3033" t="s">
        <v>7</v>
      </c>
      <c r="S3033">
        <v>151</v>
      </c>
      <c r="T3033">
        <v>4</v>
      </c>
      <c r="U3033">
        <v>2.6</v>
      </c>
      <c r="V3033">
        <v>6.6</v>
      </c>
      <c r="Y3033" s="1">
        <v>44666</v>
      </c>
      <c r="Z3033" t="s">
        <v>8</v>
      </c>
      <c r="AA3033">
        <v>157</v>
      </c>
      <c r="AB3033">
        <v>3.6</v>
      </c>
      <c r="AC3033">
        <v>1.4</v>
      </c>
      <c r="AD3033">
        <v>5</v>
      </c>
      <c r="AG3033" s="1">
        <v>44666</v>
      </c>
      <c r="AH3033" t="s">
        <v>28</v>
      </c>
      <c r="AI3033">
        <v>169</v>
      </c>
      <c r="AJ3033">
        <v>0</v>
      </c>
      <c r="AK3033">
        <v>0</v>
      </c>
      <c r="AL3033">
        <v>0</v>
      </c>
      <c r="AO3033" s="1">
        <v>44666</v>
      </c>
      <c r="AP3033" t="s">
        <v>14</v>
      </c>
      <c r="AQ3033">
        <v>170</v>
      </c>
      <c r="AR3033">
        <v>0</v>
      </c>
      <c r="AS3033">
        <v>0</v>
      </c>
      <c r="AT3033">
        <v>0</v>
      </c>
      <c r="AW3033" s="1">
        <v>44666</v>
      </c>
      <c r="AX3033" t="s">
        <v>15</v>
      </c>
      <c r="AY3033">
        <v>171</v>
      </c>
      <c r="AZ3033">
        <v>0</v>
      </c>
      <c r="BA3033">
        <v>0</v>
      </c>
      <c r="BB3033">
        <v>0</v>
      </c>
      <c r="BE3033" s="1">
        <v>44666</v>
      </c>
      <c r="BF3033" t="s">
        <v>16</v>
      </c>
      <c r="BG3033">
        <v>173</v>
      </c>
      <c r="BH3033">
        <v>0</v>
      </c>
      <c r="BI3033">
        <v>0</v>
      </c>
      <c r="BJ3033">
        <v>0</v>
      </c>
      <c r="BM3033" s="1">
        <v>44666</v>
      </c>
      <c r="BN3033" t="s">
        <v>17</v>
      </c>
      <c r="BO3033">
        <v>175</v>
      </c>
      <c r="BP3033">
        <v>1.3</v>
      </c>
      <c r="BQ3033">
        <v>0.2</v>
      </c>
      <c r="BR3033">
        <v>1.5</v>
      </c>
      <c r="BU3033" s="1">
        <v>44666</v>
      </c>
      <c r="BV3033" t="s">
        <v>17</v>
      </c>
      <c r="BW3033">
        <v>176</v>
      </c>
      <c r="BX3033">
        <v>4.4000000000000004</v>
      </c>
      <c r="BY3033">
        <v>0.3</v>
      </c>
      <c r="BZ3033">
        <v>4.7</v>
      </c>
      <c r="CC3033" s="1">
        <v>44666</v>
      </c>
      <c r="CD3033" t="s">
        <v>18</v>
      </c>
      <c r="CE3033">
        <v>177</v>
      </c>
      <c r="CF3033">
        <v>0</v>
      </c>
      <c r="CG3033">
        <v>0</v>
      </c>
      <c r="CH3033">
        <v>0</v>
      </c>
    </row>
    <row r="3034" spans="1:86" x14ac:dyDescent="0.75">
      <c r="A3034" s="1">
        <v>44667</v>
      </c>
      <c r="B3034" t="s">
        <v>6</v>
      </c>
      <c r="C3034">
        <v>101</v>
      </c>
      <c r="D3034">
        <v>498.4</v>
      </c>
      <c r="E3034">
        <v>490.6</v>
      </c>
      <c r="F3034">
        <v>989</v>
      </c>
      <c r="I3034" s="1">
        <v>44667</v>
      </c>
      <c r="J3034" t="s">
        <v>6</v>
      </c>
      <c r="K3034">
        <v>107</v>
      </c>
      <c r="L3034">
        <v>26.6</v>
      </c>
      <c r="M3034">
        <v>61.8</v>
      </c>
      <c r="N3034">
        <v>88.4</v>
      </c>
      <c r="Q3034" s="1">
        <v>44667</v>
      </c>
      <c r="R3034" t="s">
        <v>7</v>
      </c>
      <c r="S3034">
        <v>151</v>
      </c>
      <c r="T3034">
        <v>4</v>
      </c>
      <c r="U3034">
        <v>2.6</v>
      </c>
      <c r="V3034">
        <v>6.6</v>
      </c>
      <c r="Y3034" s="1">
        <v>44667</v>
      </c>
      <c r="Z3034" t="s">
        <v>8</v>
      </c>
      <c r="AA3034">
        <v>157</v>
      </c>
      <c r="AB3034">
        <v>3.6</v>
      </c>
      <c r="AC3034">
        <v>1.4</v>
      </c>
      <c r="AD3034">
        <v>5</v>
      </c>
      <c r="AG3034" s="1">
        <v>44667</v>
      </c>
      <c r="AH3034" t="s">
        <v>28</v>
      </c>
      <c r="AI3034">
        <v>169</v>
      </c>
      <c r="AJ3034">
        <v>0</v>
      </c>
      <c r="AK3034">
        <v>0</v>
      </c>
      <c r="AL3034">
        <v>0</v>
      </c>
      <c r="AO3034" s="1">
        <v>44667</v>
      </c>
      <c r="AP3034" t="s">
        <v>14</v>
      </c>
      <c r="AQ3034">
        <v>170</v>
      </c>
      <c r="AR3034">
        <v>0</v>
      </c>
      <c r="AS3034">
        <v>0</v>
      </c>
      <c r="AT3034">
        <v>0</v>
      </c>
      <c r="AW3034" s="1">
        <v>44667</v>
      </c>
      <c r="AX3034" t="s">
        <v>15</v>
      </c>
      <c r="AY3034">
        <v>171</v>
      </c>
      <c r="AZ3034">
        <v>0</v>
      </c>
      <c r="BA3034">
        <v>0</v>
      </c>
      <c r="BB3034">
        <v>0</v>
      </c>
      <c r="BE3034" s="1">
        <v>44667</v>
      </c>
      <c r="BF3034" t="s">
        <v>16</v>
      </c>
      <c r="BG3034">
        <v>173</v>
      </c>
      <c r="BH3034">
        <v>0</v>
      </c>
      <c r="BI3034">
        <v>0</v>
      </c>
      <c r="BJ3034">
        <v>0</v>
      </c>
      <c r="BM3034" s="1">
        <v>44667</v>
      </c>
      <c r="BN3034" t="s">
        <v>17</v>
      </c>
      <c r="BO3034">
        <v>175</v>
      </c>
      <c r="BP3034">
        <v>1.3</v>
      </c>
      <c r="BQ3034">
        <v>0.2</v>
      </c>
      <c r="BR3034">
        <v>1.5</v>
      </c>
      <c r="BU3034" s="1">
        <v>44667</v>
      </c>
      <c r="BV3034" t="s">
        <v>17</v>
      </c>
      <c r="BW3034">
        <v>176</v>
      </c>
      <c r="BX3034">
        <v>4.4000000000000004</v>
      </c>
      <c r="BY3034">
        <v>0.3</v>
      </c>
      <c r="BZ3034">
        <v>4.7</v>
      </c>
      <c r="CC3034" s="1">
        <v>44667</v>
      </c>
      <c r="CD3034" t="s">
        <v>18</v>
      </c>
      <c r="CE3034">
        <v>177</v>
      </c>
      <c r="CF3034">
        <v>0</v>
      </c>
      <c r="CG3034">
        <v>0</v>
      </c>
      <c r="CH3034">
        <v>0</v>
      </c>
    </row>
    <row r="3035" spans="1:86" x14ac:dyDescent="0.75">
      <c r="A3035" s="1">
        <v>44668</v>
      </c>
      <c r="B3035" t="s">
        <v>6</v>
      </c>
      <c r="C3035">
        <v>101</v>
      </c>
      <c r="D3035">
        <v>498.4</v>
      </c>
      <c r="E3035">
        <v>490.6</v>
      </c>
      <c r="F3035">
        <v>989</v>
      </c>
      <c r="I3035" s="1">
        <v>44668</v>
      </c>
      <c r="J3035" t="s">
        <v>6</v>
      </c>
      <c r="K3035">
        <v>107</v>
      </c>
      <c r="L3035">
        <v>26.6</v>
      </c>
      <c r="M3035">
        <v>61.8</v>
      </c>
      <c r="N3035">
        <v>88.4</v>
      </c>
      <c r="Q3035" s="1">
        <v>44668</v>
      </c>
      <c r="R3035" t="s">
        <v>7</v>
      </c>
      <c r="S3035">
        <v>151</v>
      </c>
      <c r="T3035">
        <v>4</v>
      </c>
      <c r="U3035">
        <v>2.6</v>
      </c>
      <c r="V3035">
        <v>6.6</v>
      </c>
      <c r="Y3035" s="1">
        <v>44668</v>
      </c>
      <c r="Z3035" t="s">
        <v>8</v>
      </c>
      <c r="AA3035">
        <v>157</v>
      </c>
      <c r="AB3035">
        <v>3.6</v>
      </c>
      <c r="AC3035">
        <v>1.4</v>
      </c>
      <c r="AD3035">
        <v>5</v>
      </c>
      <c r="AG3035" s="1">
        <v>44668</v>
      </c>
      <c r="AH3035" t="s">
        <v>28</v>
      </c>
      <c r="AI3035">
        <v>169</v>
      </c>
      <c r="AJ3035">
        <v>0</v>
      </c>
      <c r="AK3035">
        <v>0</v>
      </c>
      <c r="AL3035">
        <v>0</v>
      </c>
      <c r="AO3035" s="1">
        <v>44668</v>
      </c>
      <c r="AP3035" t="s">
        <v>14</v>
      </c>
      <c r="AQ3035">
        <v>170</v>
      </c>
      <c r="AR3035">
        <v>0</v>
      </c>
      <c r="AS3035">
        <v>0</v>
      </c>
      <c r="AT3035">
        <v>0</v>
      </c>
      <c r="AW3035" s="1">
        <v>44668</v>
      </c>
      <c r="AX3035" t="s">
        <v>15</v>
      </c>
      <c r="AY3035">
        <v>171</v>
      </c>
      <c r="AZ3035">
        <v>0</v>
      </c>
      <c r="BA3035">
        <v>0</v>
      </c>
      <c r="BB3035">
        <v>0</v>
      </c>
      <c r="BE3035" s="1">
        <v>44668</v>
      </c>
      <c r="BF3035" t="s">
        <v>16</v>
      </c>
      <c r="BG3035">
        <v>173</v>
      </c>
      <c r="BH3035">
        <v>0</v>
      </c>
      <c r="BI3035">
        <v>0</v>
      </c>
      <c r="BJ3035">
        <v>0</v>
      </c>
      <c r="BM3035" s="1">
        <v>44668</v>
      </c>
      <c r="BN3035" t="s">
        <v>17</v>
      </c>
      <c r="BO3035">
        <v>175</v>
      </c>
      <c r="BP3035">
        <v>1.3</v>
      </c>
      <c r="BQ3035">
        <v>0.2</v>
      </c>
      <c r="BR3035">
        <v>1.5</v>
      </c>
      <c r="BU3035" s="1">
        <v>44668</v>
      </c>
      <c r="BV3035" t="s">
        <v>17</v>
      </c>
      <c r="BW3035">
        <v>176</v>
      </c>
      <c r="BX3035">
        <v>4.4000000000000004</v>
      </c>
      <c r="BY3035">
        <v>0.3</v>
      </c>
      <c r="BZ3035">
        <v>4.7</v>
      </c>
      <c r="CC3035" s="1">
        <v>44668</v>
      </c>
      <c r="CD3035" t="s">
        <v>18</v>
      </c>
      <c r="CE3035">
        <v>177</v>
      </c>
      <c r="CF3035">
        <v>0</v>
      </c>
      <c r="CG3035">
        <v>0</v>
      </c>
      <c r="CH3035">
        <v>0</v>
      </c>
    </row>
    <row r="3036" spans="1:86" x14ac:dyDescent="0.75">
      <c r="A3036" s="1">
        <v>44669</v>
      </c>
      <c r="B3036" t="s">
        <v>6</v>
      </c>
      <c r="C3036">
        <v>101</v>
      </c>
      <c r="D3036">
        <v>498.6</v>
      </c>
      <c r="E3036">
        <v>490.4</v>
      </c>
      <c r="F3036">
        <v>989</v>
      </c>
      <c r="I3036" s="1">
        <v>44669</v>
      </c>
      <c r="J3036" t="s">
        <v>6</v>
      </c>
      <c r="K3036">
        <v>107</v>
      </c>
      <c r="L3036">
        <v>26.6</v>
      </c>
      <c r="M3036">
        <v>61.8</v>
      </c>
      <c r="N3036">
        <v>88.4</v>
      </c>
      <c r="Q3036" s="1">
        <v>44669</v>
      </c>
      <c r="R3036" t="s">
        <v>7</v>
      </c>
      <c r="S3036">
        <v>151</v>
      </c>
      <c r="T3036">
        <v>4</v>
      </c>
      <c r="U3036">
        <v>2.6</v>
      </c>
      <c r="V3036">
        <v>6.6</v>
      </c>
      <c r="Y3036" s="1">
        <v>44669</v>
      </c>
      <c r="Z3036" t="s">
        <v>8</v>
      </c>
      <c r="AA3036">
        <v>157</v>
      </c>
      <c r="AB3036">
        <v>3.6</v>
      </c>
      <c r="AC3036">
        <v>1.4</v>
      </c>
      <c r="AD3036">
        <v>5</v>
      </c>
      <c r="AG3036" s="1">
        <v>44669</v>
      </c>
      <c r="AH3036" t="s">
        <v>28</v>
      </c>
      <c r="AI3036">
        <v>169</v>
      </c>
      <c r="AJ3036">
        <v>0</v>
      </c>
      <c r="AK3036">
        <v>0</v>
      </c>
      <c r="AL3036">
        <v>0</v>
      </c>
      <c r="AO3036" s="1">
        <v>44669</v>
      </c>
      <c r="AP3036" t="s">
        <v>14</v>
      </c>
      <c r="AQ3036">
        <v>170</v>
      </c>
      <c r="AR3036">
        <v>0</v>
      </c>
      <c r="AS3036">
        <v>0</v>
      </c>
      <c r="AT3036">
        <v>0</v>
      </c>
      <c r="AW3036" s="1">
        <v>44669</v>
      </c>
      <c r="AX3036" t="s">
        <v>15</v>
      </c>
      <c r="AY3036">
        <v>171</v>
      </c>
      <c r="AZ3036">
        <v>0</v>
      </c>
      <c r="BA3036">
        <v>0</v>
      </c>
      <c r="BB3036">
        <v>0</v>
      </c>
      <c r="BE3036" s="1">
        <v>44669</v>
      </c>
      <c r="BF3036" t="s">
        <v>16</v>
      </c>
      <c r="BG3036">
        <v>173</v>
      </c>
      <c r="BH3036">
        <v>0</v>
      </c>
      <c r="BI3036">
        <v>0</v>
      </c>
      <c r="BJ3036">
        <v>0</v>
      </c>
      <c r="BM3036" s="1">
        <v>44669</v>
      </c>
      <c r="BN3036" t="s">
        <v>17</v>
      </c>
      <c r="BO3036">
        <v>175</v>
      </c>
      <c r="BP3036">
        <v>1.3</v>
      </c>
      <c r="BQ3036">
        <v>0.2</v>
      </c>
      <c r="BR3036">
        <v>1.5</v>
      </c>
      <c r="BU3036" s="1">
        <v>44669</v>
      </c>
      <c r="BV3036" t="s">
        <v>17</v>
      </c>
      <c r="BW3036">
        <v>176</v>
      </c>
      <c r="BX3036">
        <v>4.4000000000000004</v>
      </c>
      <c r="BY3036">
        <v>0.3</v>
      </c>
      <c r="BZ3036">
        <v>4.7</v>
      </c>
      <c r="CC3036" s="1">
        <v>44669</v>
      </c>
      <c r="CD3036" t="s">
        <v>18</v>
      </c>
      <c r="CE3036">
        <v>177</v>
      </c>
      <c r="CF3036">
        <v>0</v>
      </c>
      <c r="CG3036">
        <v>0</v>
      </c>
      <c r="CH3036">
        <v>0</v>
      </c>
    </row>
    <row r="3037" spans="1:86" x14ac:dyDescent="0.75">
      <c r="A3037" s="1">
        <v>44670</v>
      </c>
      <c r="B3037" t="s">
        <v>6</v>
      </c>
      <c r="C3037">
        <v>101</v>
      </c>
      <c r="D3037">
        <v>499</v>
      </c>
      <c r="E3037">
        <v>490</v>
      </c>
      <c r="F3037">
        <v>989</v>
      </c>
      <c r="I3037" s="1">
        <v>44670</v>
      </c>
      <c r="J3037" t="s">
        <v>6</v>
      </c>
      <c r="K3037">
        <v>107</v>
      </c>
      <c r="L3037">
        <v>26.6</v>
      </c>
      <c r="M3037">
        <v>61.8</v>
      </c>
      <c r="N3037">
        <v>88.4</v>
      </c>
      <c r="Q3037" s="1">
        <v>44670</v>
      </c>
      <c r="R3037" t="s">
        <v>7</v>
      </c>
      <c r="S3037">
        <v>151</v>
      </c>
      <c r="T3037">
        <v>4</v>
      </c>
      <c r="U3037">
        <v>2.6</v>
      </c>
      <c r="V3037">
        <v>6.6</v>
      </c>
      <c r="Y3037" s="1">
        <v>44670</v>
      </c>
      <c r="Z3037" t="s">
        <v>8</v>
      </c>
      <c r="AA3037">
        <v>157</v>
      </c>
      <c r="AB3037">
        <v>3.6</v>
      </c>
      <c r="AC3037">
        <v>1.4</v>
      </c>
      <c r="AD3037">
        <v>5</v>
      </c>
      <c r="AG3037" s="1">
        <v>44670</v>
      </c>
      <c r="AH3037" t="s">
        <v>28</v>
      </c>
      <c r="AI3037">
        <v>169</v>
      </c>
      <c r="AJ3037">
        <v>0</v>
      </c>
      <c r="AK3037">
        <v>0</v>
      </c>
      <c r="AL3037">
        <v>0</v>
      </c>
      <c r="AO3037" s="1">
        <v>44670</v>
      </c>
      <c r="AP3037" t="s">
        <v>14</v>
      </c>
      <c r="AQ3037">
        <v>170</v>
      </c>
      <c r="AR3037">
        <v>0</v>
      </c>
      <c r="AS3037">
        <v>0</v>
      </c>
      <c r="AT3037">
        <v>0</v>
      </c>
      <c r="AW3037" s="1">
        <v>44670</v>
      </c>
      <c r="AX3037" t="s">
        <v>15</v>
      </c>
      <c r="AY3037">
        <v>171</v>
      </c>
      <c r="AZ3037">
        <v>0</v>
      </c>
      <c r="BA3037">
        <v>0</v>
      </c>
      <c r="BB3037">
        <v>0</v>
      </c>
      <c r="BE3037" s="1">
        <v>44670</v>
      </c>
      <c r="BF3037" t="s">
        <v>16</v>
      </c>
      <c r="BG3037">
        <v>173</v>
      </c>
      <c r="BH3037">
        <v>0</v>
      </c>
      <c r="BI3037">
        <v>0</v>
      </c>
      <c r="BJ3037">
        <v>0</v>
      </c>
      <c r="BM3037" s="1">
        <v>44670</v>
      </c>
      <c r="BN3037" t="s">
        <v>17</v>
      </c>
      <c r="BO3037">
        <v>175</v>
      </c>
      <c r="BP3037">
        <v>1.3</v>
      </c>
      <c r="BQ3037">
        <v>0.2</v>
      </c>
      <c r="BR3037">
        <v>1.5</v>
      </c>
      <c r="BU3037" s="1">
        <v>44670</v>
      </c>
      <c r="BV3037" t="s">
        <v>17</v>
      </c>
      <c r="BW3037">
        <v>176</v>
      </c>
      <c r="BX3037">
        <v>4.4000000000000004</v>
      </c>
      <c r="BY3037">
        <v>0.3</v>
      </c>
      <c r="BZ3037">
        <v>4.7</v>
      </c>
      <c r="CC3037" s="1">
        <v>44670</v>
      </c>
      <c r="CD3037" t="s">
        <v>18</v>
      </c>
      <c r="CE3037">
        <v>177</v>
      </c>
      <c r="CF3037">
        <v>0</v>
      </c>
      <c r="CG3037">
        <v>0</v>
      </c>
      <c r="CH3037">
        <v>0</v>
      </c>
    </row>
    <row r="3038" spans="1:86" x14ac:dyDescent="0.75">
      <c r="A3038" s="1">
        <v>44671</v>
      </c>
      <c r="B3038" t="s">
        <v>6</v>
      </c>
      <c r="C3038">
        <v>101</v>
      </c>
      <c r="D3038">
        <v>498.9</v>
      </c>
      <c r="E3038">
        <v>490.1</v>
      </c>
      <c r="F3038">
        <v>989</v>
      </c>
      <c r="I3038" s="1">
        <v>44671</v>
      </c>
      <c r="J3038" t="s">
        <v>6</v>
      </c>
      <c r="K3038">
        <v>107</v>
      </c>
      <c r="L3038">
        <v>26.6</v>
      </c>
      <c r="M3038">
        <v>61.8</v>
      </c>
      <c r="N3038">
        <v>88.4</v>
      </c>
      <c r="Q3038" s="1">
        <v>44671</v>
      </c>
      <c r="R3038" t="s">
        <v>7</v>
      </c>
      <c r="S3038">
        <v>151</v>
      </c>
      <c r="T3038">
        <v>4</v>
      </c>
      <c r="U3038">
        <v>2.6</v>
      </c>
      <c r="V3038">
        <v>6.6</v>
      </c>
      <c r="Y3038" s="1">
        <v>44671</v>
      </c>
      <c r="Z3038" t="s">
        <v>8</v>
      </c>
      <c r="AA3038">
        <v>157</v>
      </c>
      <c r="AB3038">
        <v>3.6</v>
      </c>
      <c r="AC3038">
        <v>1.4</v>
      </c>
      <c r="AD3038">
        <v>5</v>
      </c>
      <c r="AG3038" s="1">
        <v>44671</v>
      </c>
      <c r="AH3038" t="s">
        <v>28</v>
      </c>
      <c r="AI3038">
        <v>169</v>
      </c>
      <c r="AJ3038">
        <v>0</v>
      </c>
      <c r="AK3038">
        <v>0</v>
      </c>
      <c r="AL3038">
        <v>0</v>
      </c>
      <c r="AO3038" s="1">
        <v>44671</v>
      </c>
      <c r="AP3038" t="s">
        <v>14</v>
      </c>
      <c r="AQ3038">
        <v>170</v>
      </c>
      <c r="AR3038">
        <v>0</v>
      </c>
      <c r="AS3038">
        <v>0</v>
      </c>
      <c r="AT3038">
        <v>0</v>
      </c>
      <c r="AW3038" s="1">
        <v>44671</v>
      </c>
      <c r="AX3038" t="s">
        <v>15</v>
      </c>
      <c r="AY3038">
        <v>171</v>
      </c>
      <c r="AZ3038">
        <v>0</v>
      </c>
      <c r="BA3038">
        <v>0</v>
      </c>
      <c r="BB3038">
        <v>0</v>
      </c>
      <c r="BE3038" s="1">
        <v>44671</v>
      </c>
      <c r="BF3038" t="s">
        <v>16</v>
      </c>
      <c r="BG3038">
        <v>173</v>
      </c>
      <c r="BH3038">
        <v>0</v>
      </c>
      <c r="BI3038">
        <v>0</v>
      </c>
      <c r="BJ3038">
        <v>0</v>
      </c>
      <c r="BM3038" s="1">
        <v>44671</v>
      </c>
      <c r="BN3038" t="s">
        <v>17</v>
      </c>
      <c r="BO3038">
        <v>175</v>
      </c>
      <c r="BP3038">
        <v>1.3</v>
      </c>
      <c r="BQ3038">
        <v>0.2</v>
      </c>
      <c r="BR3038">
        <v>1.5</v>
      </c>
      <c r="BU3038" s="1">
        <v>44671</v>
      </c>
      <c r="BV3038" t="s">
        <v>17</v>
      </c>
      <c r="BW3038">
        <v>176</v>
      </c>
      <c r="BX3038">
        <v>4.4000000000000004</v>
      </c>
      <c r="BY3038">
        <v>0.3</v>
      </c>
      <c r="BZ3038">
        <v>4.7</v>
      </c>
      <c r="CC3038" s="1">
        <v>44671</v>
      </c>
      <c r="CD3038" t="s">
        <v>18</v>
      </c>
      <c r="CE3038">
        <v>177</v>
      </c>
      <c r="CF3038">
        <v>0</v>
      </c>
      <c r="CG3038">
        <v>0</v>
      </c>
      <c r="CH3038">
        <v>0</v>
      </c>
    </row>
    <row r="3039" spans="1:86" x14ac:dyDescent="0.75">
      <c r="A3039" s="1">
        <v>44672</v>
      </c>
      <c r="B3039" t="s">
        <v>6</v>
      </c>
      <c r="C3039">
        <v>101</v>
      </c>
      <c r="D3039">
        <v>498.7</v>
      </c>
      <c r="E3039">
        <v>490.1</v>
      </c>
      <c r="F3039">
        <v>988.8</v>
      </c>
      <c r="I3039" s="1">
        <v>44672</v>
      </c>
      <c r="J3039" t="s">
        <v>6</v>
      </c>
      <c r="K3039">
        <v>107</v>
      </c>
      <c r="L3039">
        <v>26.6</v>
      </c>
      <c r="M3039">
        <v>61.8</v>
      </c>
      <c r="N3039">
        <v>88.4</v>
      </c>
      <c r="Q3039" s="1">
        <v>44672</v>
      </c>
      <c r="R3039" t="s">
        <v>7</v>
      </c>
      <c r="S3039">
        <v>151</v>
      </c>
      <c r="T3039">
        <v>4</v>
      </c>
      <c r="U3039">
        <v>2.6</v>
      </c>
      <c r="V3039">
        <v>6.6</v>
      </c>
      <c r="Y3039" s="1">
        <v>44672</v>
      </c>
      <c r="Z3039" t="s">
        <v>8</v>
      </c>
      <c r="AA3039">
        <v>157</v>
      </c>
      <c r="AB3039">
        <v>3.6</v>
      </c>
      <c r="AC3039">
        <v>1.4</v>
      </c>
      <c r="AD3039">
        <v>5</v>
      </c>
      <c r="AG3039" s="1">
        <v>44672</v>
      </c>
      <c r="AH3039" t="s">
        <v>28</v>
      </c>
      <c r="AI3039">
        <v>169</v>
      </c>
      <c r="AJ3039">
        <v>0</v>
      </c>
      <c r="AK3039">
        <v>0</v>
      </c>
      <c r="AL3039">
        <v>0</v>
      </c>
      <c r="AO3039" s="1">
        <v>44672</v>
      </c>
      <c r="AP3039" t="s">
        <v>14</v>
      </c>
      <c r="AQ3039">
        <v>170</v>
      </c>
      <c r="AR3039">
        <v>0</v>
      </c>
      <c r="AS3039">
        <v>0</v>
      </c>
      <c r="AT3039">
        <v>0</v>
      </c>
      <c r="AW3039" s="1">
        <v>44672</v>
      </c>
      <c r="AX3039" t="s">
        <v>15</v>
      </c>
      <c r="AY3039">
        <v>171</v>
      </c>
      <c r="AZ3039">
        <v>0</v>
      </c>
      <c r="BA3039">
        <v>0</v>
      </c>
      <c r="BB3039">
        <v>0</v>
      </c>
      <c r="BE3039" s="1">
        <v>44672</v>
      </c>
      <c r="BF3039" t="s">
        <v>16</v>
      </c>
      <c r="BG3039">
        <v>173</v>
      </c>
      <c r="BH3039">
        <v>0</v>
      </c>
      <c r="BI3039">
        <v>0</v>
      </c>
      <c r="BJ3039">
        <v>0</v>
      </c>
      <c r="BM3039" s="1">
        <v>44672</v>
      </c>
      <c r="BN3039" t="s">
        <v>17</v>
      </c>
      <c r="BO3039">
        <v>175</v>
      </c>
      <c r="BP3039">
        <v>1.3</v>
      </c>
      <c r="BQ3039">
        <v>0.2</v>
      </c>
      <c r="BR3039">
        <v>1.5</v>
      </c>
      <c r="BU3039" s="1">
        <v>44672</v>
      </c>
      <c r="BV3039" t="s">
        <v>17</v>
      </c>
      <c r="BW3039">
        <v>176</v>
      </c>
      <c r="BX3039">
        <v>4.4000000000000004</v>
      </c>
      <c r="BY3039">
        <v>0.3</v>
      </c>
      <c r="BZ3039">
        <v>4.7</v>
      </c>
      <c r="CC3039" s="1">
        <v>44672</v>
      </c>
      <c r="CD3039" t="s">
        <v>18</v>
      </c>
      <c r="CE3039">
        <v>177</v>
      </c>
      <c r="CF3039">
        <v>0</v>
      </c>
      <c r="CG3039">
        <v>0</v>
      </c>
      <c r="CH3039">
        <v>0</v>
      </c>
    </row>
    <row r="3040" spans="1:86" x14ac:dyDescent="0.75">
      <c r="A3040" s="1">
        <v>44673</v>
      </c>
      <c r="B3040" t="s">
        <v>6</v>
      </c>
      <c r="C3040">
        <v>101</v>
      </c>
      <c r="D3040">
        <v>498.8</v>
      </c>
      <c r="E3040">
        <v>490.1</v>
      </c>
      <c r="F3040">
        <v>988.9</v>
      </c>
      <c r="I3040" s="1">
        <v>44673</v>
      </c>
      <c r="J3040" t="s">
        <v>6</v>
      </c>
      <c r="K3040">
        <v>107</v>
      </c>
      <c r="L3040">
        <v>26.6</v>
      </c>
      <c r="M3040">
        <v>61.8</v>
      </c>
      <c r="N3040">
        <v>88.4</v>
      </c>
      <c r="Q3040" s="1">
        <v>44673</v>
      </c>
      <c r="R3040" t="s">
        <v>7</v>
      </c>
      <c r="S3040">
        <v>151</v>
      </c>
      <c r="T3040">
        <v>4</v>
      </c>
      <c r="U3040">
        <v>2.6</v>
      </c>
      <c r="V3040">
        <v>6.6</v>
      </c>
      <c r="Y3040" s="1">
        <v>44673</v>
      </c>
      <c r="Z3040" t="s">
        <v>8</v>
      </c>
      <c r="AA3040">
        <v>157</v>
      </c>
      <c r="AB3040">
        <v>3.6</v>
      </c>
      <c r="AC3040">
        <v>1.4</v>
      </c>
      <c r="AD3040">
        <v>5</v>
      </c>
      <c r="AG3040" s="1">
        <v>44673</v>
      </c>
      <c r="AH3040" t="s">
        <v>28</v>
      </c>
      <c r="AI3040">
        <v>169</v>
      </c>
      <c r="AJ3040">
        <v>0</v>
      </c>
      <c r="AK3040">
        <v>0</v>
      </c>
      <c r="AL3040">
        <v>0</v>
      </c>
      <c r="AO3040" s="1">
        <v>44673</v>
      </c>
      <c r="AP3040" t="s">
        <v>14</v>
      </c>
      <c r="AQ3040">
        <v>170</v>
      </c>
      <c r="AR3040">
        <v>0</v>
      </c>
      <c r="AS3040">
        <v>0</v>
      </c>
      <c r="AT3040">
        <v>0</v>
      </c>
      <c r="AW3040" s="1">
        <v>44673</v>
      </c>
      <c r="AX3040" t="s">
        <v>15</v>
      </c>
      <c r="AY3040">
        <v>171</v>
      </c>
      <c r="AZ3040">
        <v>0</v>
      </c>
      <c r="BA3040">
        <v>0</v>
      </c>
      <c r="BB3040">
        <v>0</v>
      </c>
      <c r="BE3040" s="1">
        <v>44673</v>
      </c>
      <c r="BF3040" t="s">
        <v>16</v>
      </c>
      <c r="BG3040">
        <v>173</v>
      </c>
      <c r="BH3040">
        <v>0</v>
      </c>
      <c r="BI3040">
        <v>0</v>
      </c>
      <c r="BJ3040">
        <v>0</v>
      </c>
      <c r="BM3040" s="1">
        <v>44673</v>
      </c>
      <c r="BN3040" t="s">
        <v>17</v>
      </c>
      <c r="BO3040">
        <v>175</v>
      </c>
      <c r="BP3040">
        <v>1.3</v>
      </c>
      <c r="BQ3040">
        <v>0.2</v>
      </c>
      <c r="BR3040">
        <v>1.5</v>
      </c>
      <c r="BU3040" s="1">
        <v>44673</v>
      </c>
      <c r="BV3040" t="s">
        <v>17</v>
      </c>
      <c r="BW3040">
        <v>176</v>
      </c>
      <c r="BX3040">
        <v>4.4000000000000004</v>
      </c>
      <c r="BY3040">
        <v>0.3</v>
      </c>
      <c r="BZ3040">
        <v>4.7</v>
      </c>
      <c r="CC3040" s="1">
        <v>44673</v>
      </c>
      <c r="CD3040" t="s">
        <v>18</v>
      </c>
      <c r="CE3040">
        <v>177</v>
      </c>
      <c r="CF3040">
        <v>0</v>
      </c>
      <c r="CG3040">
        <v>0</v>
      </c>
      <c r="CH3040">
        <v>0</v>
      </c>
    </row>
    <row r="3041" spans="1:86" x14ac:dyDescent="0.75">
      <c r="A3041" s="1">
        <v>44674</v>
      </c>
      <c r="B3041" t="s">
        <v>6</v>
      </c>
      <c r="C3041">
        <v>101</v>
      </c>
      <c r="D3041">
        <v>498.7</v>
      </c>
      <c r="E3041">
        <v>490</v>
      </c>
      <c r="F3041">
        <v>988.7</v>
      </c>
      <c r="I3041" s="1">
        <v>44674</v>
      </c>
      <c r="J3041" t="s">
        <v>6</v>
      </c>
      <c r="K3041">
        <v>107</v>
      </c>
      <c r="L3041">
        <v>26.6</v>
      </c>
      <c r="M3041">
        <v>61.8</v>
      </c>
      <c r="N3041">
        <v>88.4</v>
      </c>
      <c r="Q3041" s="1">
        <v>44674</v>
      </c>
      <c r="R3041" t="s">
        <v>7</v>
      </c>
      <c r="S3041">
        <v>151</v>
      </c>
      <c r="T3041">
        <v>4</v>
      </c>
      <c r="U3041">
        <v>2.6</v>
      </c>
      <c r="V3041">
        <v>6.6</v>
      </c>
      <c r="Y3041" s="1">
        <v>44674</v>
      </c>
      <c r="Z3041" t="s">
        <v>8</v>
      </c>
      <c r="AA3041">
        <v>157</v>
      </c>
      <c r="AB3041">
        <v>3.6</v>
      </c>
      <c r="AC3041">
        <v>1.4</v>
      </c>
      <c r="AD3041">
        <v>5</v>
      </c>
      <c r="AG3041" s="1">
        <v>44674</v>
      </c>
      <c r="AH3041" t="s">
        <v>28</v>
      </c>
      <c r="AI3041">
        <v>169</v>
      </c>
      <c r="AJ3041">
        <v>0</v>
      </c>
      <c r="AK3041">
        <v>0</v>
      </c>
      <c r="AL3041">
        <v>0</v>
      </c>
      <c r="AO3041" s="1">
        <v>44674</v>
      </c>
      <c r="AP3041" t="s">
        <v>14</v>
      </c>
      <c r="AQ3041">
        <v>170</v>
      </c>
      <c r="AR3041">
        <v>0</v>
      </c>
      <c r="AS3041">
        <v>0</v>
      </c>
      <c r="AT3041">
        <v>0</v>
      </c>
      <c r="AW3041" s="1">
        <v>44674</v>
      </c>
      <c r="AX3041" t="s">
        <v>15</v>
      </c>
      <c r="AY3041">
        <v>171</v>
      </c>
      <c r="AZ3041">
        <v>0</v>
      </c>
      <c r="BA3041">
        <v>0</v>
      </c>
      <c r="BB3041">
        <v>0</v>
      </c>
      <c r="BE3041" s="1">
        <v>44674</v>
      </c>
      <c r="BF3041" t="s">
        <v>16</v>
      </c>
      <c r="BG3041">
        <v>173</v>
      </c>
      <c r="BH3041">
        <v>0</v>
      </c>
      <c r="BI3041">
        <v>0</v>
      </c>
      <c r="BJ3041">
        <v>0</v>
      </c>
      <c r="BM3041" s="1">
        <v>44674</v>
      </c>
      <c r="BN3041" t="s">
        <v>17</v>
      </c>
      <c r="BO3041">
        <v>175</v>
      </c>
      <c r="BP3041">
        <v>1.3</v>
      </c>
      <c r="BQ3041">
        <v>0.2</v>
      </c>
      <c r="BR3041">
        <v>1.5</v>
      </c>
      <c r="BU3041" s="1">
        <v>44674</v>
      </c>
      <c r="BV3041" t="s">
        <v>17</v>
      </c>
      <c r="BW3041">
        <v>176</v>
      </c>
      <c r="BX3041">
        <v>4.4000000000000004</v>
      </c>
      <c r="BY3041">
        <v>0.3</v>
      </c>
      <c r="BZ3041">
        <v>4.7</v>
      </c>
      <c r="CC3041" s="1">
        <v>44674</v>
      </c>
      <c r="CD3041" t="s">
        <v>18</v>
      </c>
      <c r="CE3041">
        <v>177</v>
      </c>
      <c r="CF3041">
        <v>0</v>
      </c>
      <c r="CG3041">
        <v>0</v>
      </c>
      <c r="CH3041">
        <v>0</v>
      </c>
    </row>
    <row r="3042" spans="1:86" x14ac:dyDescent="0.75">
      <c r="A3042" s="1">
        <v>44675</v>
      </c>
      <c r="B3042" t="s">
        <v>6</v>
      </c>
      <c r="C3042">
        <v>101</v>
      </c>
      <c r="D3042">
        <v>498.7</v>
      </c>
      <c r="E3042">
        <v>490</v>
      </c>
      <c r="F3042">
        <v>988.7</v>
      </c>
      <c r="I3042" s="1">
        <v>44675</v>
      </c>
      <c r="J3042" t="s">
        <v>6</v>
      </c>
      <c r="K3042">
        <v>107</v>
      </c>
      <c r="L3042">
        <v>26.6</v>
      </c>
      <c r="M3042">
        <v>61.8</v>
      </c>
      <c r="N3042">
        <v>88.4</v>
      </c>
      <c r="Q3042" s="1">
        <v>44675</v>
      </c>
      <c r="R3042" t="s">
        <v>7</v>
      </c>
      <c r="S3042">
        <v>151</v>
      </c>
      <c r="T3042">
        <v>4</v>
      </c>
      <c r="U3042">
        <v>2.6</v>
      </c>
      <c r="V3042">
        <v>6.6</v>
      </c>
      <c r="Y3042" s="1">
        <v>44675</v>
      </c>
      <c r="Z3042" t="s">
        <v>8</v>
      </c>
      <c r="AA3042">
        <v>157</v>
      </c>
      <c r="AB3042">
        <v>3.6</v>
      </c>
      <c r="AC3042">
        <v>1.4</v>
      </c>
      <c r="AD3042">
        <v>5</v>
      </c>
      <c r="AG3042" s="1">
        <v>44675</v>
      </c>
      <c r="AH3042" t="s">
        <v>28</v>
      </c>
      <c r="AI3042">
        <v>169</v>
      </c>
      <c r="AJ3042">
        <v>0</v>
      </c>
      <c r="AK3042">
        <v>0</v>
      </c>
      <c r="AL3042">
        <v>0</v>
      </c>
      <c r="AO3042" s="1">
        <v>44675</v>
      </c>
      <c r="AP3042" t="s">
        <v>14</v>
      </c>
      <c r="AQ3042">
        <v>170</v>
      </c>
      <c r="AR3042">
        <v>0</v>
      </c>
      <c r="AS3042">
        <v>0</v>
      </c>
      <c r="AT3042">
        <v>0</v>
      </c>
      <c r="AW3042" s="1">
        <v>44675</v>
      </c>
      <c r="AX3042" t="s">
        <v>15</v>
      </c>
      <c r="AY3042">
        <v>171</v>
      </c>
      <c r="AZ3042">
        <v>0</v>
      </c>
      <c r="BA3042">
        <v>0</v>
      </c>
      <c r="BB3042">
        <v>0</v>
      </c>
      <c r="BE3042" s="1">
        <v>44675</v>
      </c>
      <c r="BF3042" t="s">
        <v>16</v>
      </c>
      <c r="BG3042">
        <v>173</v>
      </c>
      <c r="BH3042">
        <v>0</v>
      </c>
      <c r="BI3042">
        <v>0</v>
      </c>
      <c r="BJ3042">
        <v>0</v>
      </c>
      <c r="BM3042" s="1">
        <v>44675</v>
      </c>
      <c r="BN3042" t="s">
        <v>17</v>
      </c>
      <c r="BO3042">
        <v>175</v>
      </c>
      <c r="BP3042">
        <v>1.3</v>
      </c>
      <c r="BQ3042">
        <v>0.2</v>
      </c>
      <c r="BR3042">
        <v>1.5</v>
      </c>
      <c r="BU3042" s="1">
        <v>44675</v>
      </c>
      <c r="BV3042" t="s">
        <v>17</v>
      </c>
      <c r="BW3042">
        <v>176</v>
      </c>
      <c r="BX3042">
        <v>4.4000000000000004</v>
      </c>
      <c r="BY3042">
        <v>0.3</v>
      </c>
      <c r="BZ3042">
        <v>4.7</v>
      </c>
      <c r="CC3042" s="1">
        <v>44675</v>
      </c>
      <c r="CD3042" t="s">
        <v>18</v>
      </c>
      <c r="CE3042">
        <v>177</v>
      </c>
      <c r="CF3042">
        <v>0</v>
      </c>
      <c r="CG3042">
        <v>0</v>
      </c>
      <c r="CH3042">
        <v>0</v>
      </c>
    </row>
    <row r="3043" spans="1:86" x14ac:dyDescent="0.75">
      <c r="A3043" s="1">
        <v>44676</v>
      </c>
      <c r="B3043" t="s">
        <v>6</v>
      </c>
      <c r="C3043">
        <v>101</v>
      </c>
      <c r="D3043">
        <v>498.6</v>
      </c>
      <c r="E3043">
        <v>490.1</v>
      </c>
      <c r="F3043">
        <v>988.7</v>
      </c>
      <c r="I3043" s="1">
        <v>44676</v>
      </c>
      <c r="J3043" t="s">
        <v>6</v>
      </c>
      <c r="K3043">
        <v>107</v>
      </c>
      <c r="L3043">
        <v>26.6</v>
      </c>
      <c r="M3043">
        <v>61.8</v>
      </c>
      <c r="N3043">
        <v>88.4</v>
      </c>
      <c r="Q3043" s="1">
        <v>44676</v>
      </c>
      <c r="R3043" t="s">
        <v>7</v>
      </c>
      <c r="S3043">
        <v>151</v>
      </c>
      <c r="T3043">
        <v>4</v>
      </c>
      <c r="U3043">
        <v>2.5</v>
      </c>
      <c r="V3043">
        <v>6.5</v>
      </c>
      <c r="Y3043" s="1">
        <v>44676</v>
      </c>
      <c r="Z3043" t="s">
        <v>8</v>
      </c>
      <c r="AA3043">
        <v>157</v>
      </c>
      <c r="AB3043">
        <v>3.6</v>
      </c>
      <c r="AC3043">
        <v>1.4</v>
      </c>
      <c r="AD3043">
        <v>5</v>
      </c>
      <c r="AG3043" s="1">
        <v>44676</v>
      </c>
      <c r="AH3043" t="s">
        <v>28</v>
      </c>
      <c r="AI3043">
        <v>169</v>
      </c>
      <c r="AJ3043">
        <v>0</v>
      </c>
      <c r="AK3043">
        <v>0</v>
      </c>
      <c r="AL3043">
        <v>0</v>
      </c>
      <c r="AO3043" s="1">
        <v>44676</v>
      </c>
      <c r="AP3043" t="s">
        <v>14</v>
      </c>
      <c r="AQ3043">
        <v>170</v>
      </c>
      <c r="AR3043">
        <v>0</v>
      </c>
      <c r="AS3043">
        <v>0</v>
      </c>
      <c r="AT3043">
        <v>0</v>
      </c>
      <c r="AW3043" s="1">
        <v>44676</v>
      </c>
      <c r="AX3043" t="s">
        <v>15</v>
      </c>
      <c r="AY3043">
        <v>171</v>
      </c>
      <c r="AZ3043">
        <v>0</v>
      </c>
      <c r="BA3043">
        <v>0</v>
      </c>
      <c r="BB3043">
        <v>0</v>
      </c>
      <c r="BE3043" s="1">
        <v>44676</v>
      </c>
      <c r="BF3043" t="s">
        <v>16</v>
      </c>
      <c r="BG3043">
        <v>173</v>
      </c>
      <c r="BH3043">
        <v>0</v>
      </c>
      <c r="BI3043">
        <v>0</v>
      </c>
      <c r="BJ3043">
        <v>0</v>
      </c>
      <c r="BM3043" s="1">
        <v>44676</v>
      </c>
      <c r="BN3043" t="s">
        <v>17</v>
      </c>
      <c r="BO3043">
        <v>175</v>
      </c>
      <c r="BP3043">
        <v>1.3</v>
      </c>
      <c r="BQ3043">
        <v>0.2</v>
      </c>
      <c r="BR3043">
        <v>1.5</v>
      </c>
      <c r="BU3043" s="1">
        <v>44676</v>
      </c>
      <c r="BV3043" t="s">
        <v>17</v>
      </c>
      <c r="BW3043">
        <v>176</v>
      </c>
      <c r="BX3043">
        <v>4.4000000000000004</v>
      </c>
      <c r="BY3043">
        <v>0.3</v>
      </c>
      <c r="BZ3043">
        <v>4.7</v>
      </c>
      <c r="CC3043" s="1">
        <v>44676</v>
      </c>
      <c r="CD3043" t="s">
        <v>18</v>
      </c>
      <c r="CE3043">
        <v>177</v>
      </c>
      <c r="CF3043">
        <v>0</v>
      </c>
      <c r="CG3043">
        <v>0</v>
      </c>
      <c r="CH3043">
        <v>0</v>
      </c>
    </row>
    <row r="3044" spans="1:86" x14ac:dyDescent="0.75">
      <c r="A3044" s="1">
        <v>44677</v>
      </c>
      <c r="B3044" t="s">
        <v>6</v>
      </c>
      <c r="C3044">
        <v>101</v>
      </c>
      <c r="D3044">
        <v>497.5</v>
      </c>
      <c r="E3044">
        <v>491.3</v>
      </c>
      <c r="F3044">
        <v>988.8</v>
      </c>
      <c r="I3044" s="1">
        <v>44677</v>
      </c>
      <c r="J3044" t="s">
        <v>6</v>
      </c>
      <c r="K3044">
        <v>107</v>
      </c>
      <c r="L3044">
        <v>26.6</v>
      </c>
      <c r="M3044">
        <v>61.8</v>
      </c>
      <c r="N3044">
        <v>88.4</v>
      </c>
      <c r="Q3044" s="1">
        <v>44677</v>
      </c>
      <c r="R3044" t="s">
        <v>7</v>
      </c>
      <c r="S3044">
        <v>151</v>
      </c>
      <c r="T3044">
        <v>4</v>
      </c>
      <c r="U3044">
        <v>3.3</v>
      </c>
      <c r="V3044">
        <v>7.3</v>
      </c>
      <c r="Y3044" s="1">
        <v>44677</v>
      </c>
      <c r="Z3044" t="s">
        <v>8</v>
      </c>
      <c r="AA3044">
        <v>157</v>
      </c>
      <c r="AB3044">
        <v>3.6</v>
      </c>
      <c r="AC3044">
        <v>1.4</v>
      </c>
      <c r="AD3044">
        <v>5</v>
      </c>
      <c r="AG3044" s="1">
        <v>44677</v>
      </c>
      <c r="AH3044" t="s">
        <v>28</v>
      </c>
      <c r="AI3044">
        <v>169</v>
      </c>
      <c r="AJ3044">
        <v>0</v>
      </c>
      <c r="AK3044">
        <v>0</v>
      </c>
      <c r="AL3044">
        <v>0</v>
      </c>
      <c r="AO3044" s="1">
        <v>44677</v>
      </c>
      <c r="AP3044" t="s">
        <v>14</v>
      </c>
      <c r="AQ3044">
        <v>170</v>
      </c>
      <c r="AR3044">
        <v>0</v>
      </c>
      <c r="AS3044">
        <v>0</v>
      </c>
      <c r="AT3044">
        <v>0</v>
      </c>
      <c r="AW3044" s="1">
        <v>44677</v>
      </c>
      <c r="AX3044" t="s">
        <v>15</v>
      </c>
      <c r="AY3044">
        <v>171</v>
      </c>
      <c r="AZ3044">
        <v>0</v>
      </c>
      <c r="BA3044">
        <v>0</v>
      </c>
      <c r="BB3044">
        <v>0</v>
      </c>
      <c r="BE3044" s="1">
        <v>44677</v>
      </c>
      <c r="BF3044" t="s">
        <v>16</v>
      </c>
      <c r="BG3044">
        <v>173</v>
      </c>
      <c r="BH3044">
        <v>0</v>
      </c>
      <c r="BI3044">
        <v>0</v>
      </c>
      <c r="BJ3044">
        <v>0</v>
      </c>
      <c r="BM3044" s="1">
        <v>44677</v>
      </c>
      <c r="BN3044" t="s">
        <v>17</v>
      </c>
      <c r="BO3044">
        <v>175</v>
      </c>
      <c r="BP3044">
        <v>1.3</v>
      </c>
      <c r="BQ3044">
        <v>0.2</v>
      </c>
      <c r="BR3044">
        <v>1.5</v>
      </c>
      <c r="BU3044" s="1">
        <v>44677</v>
      </c>
      <c r="BV3044" t="s">
        <v>17</v>
      </c>
      <c r="BW3044">
        <v>176</v>
      </c>
      <c r="BX3044">
        <v>4.4000000000000004</v>
      </c>
      <c r="BY3044">
        <v>0.3</v>
      </c>
      <c r="BZ3044">
        <v>4.7</v>
      </c>
      <c r="CC3044" s="1">
        <v>44677</v>
      </c>
      <c r="CD3044" t="s">
        <v>18</v>
      </c>
      <c r="CE3044">
        <v>177</v>
      </c>
      <c r="CF3044">
        <v>0</v>
      </c>
      <c r="CG3044">
        <v>0</v>
      </c>
      <c r="CH3044">
        <v>0</v>
      </c>
    </row>
    <row r="3045" spans="1:86" x14ac:dyDescent="0.75">
      <c r="A3045" s="1">
        <v>44678</v>
      </c>
      <c r="B3045" t="s">
        <v>6</v>
      </c>
      <c r="C3045">
        <v>101</v>
      </c>
      <c r="D3045">
        <v>497.4</v>
      </c>
      <c r="E3045">
        <v>491.4</v>
      </c>
      <c r="F3045">
        <v>988.8</v>
      </c>
      <c r="I3045" s="1">
        <v>44678</v>
      </c>
      <c r="J3045" t="s">
        <v>6</v>
      </c>
      <c r="K3045">
        <v>107</v>
      </c>
      <c r="L3045">
        <v>26.6</v>
      </c>
      <c r="M3045">
        <v>61.8</v>
      </c>
      <c r="N3045">
        <v>88.4</v>
      </c>
      <c r="Q3045" s="1">
        <v>44678</v>
      </c>
      <c r="R3045" t="s">
        <v>7</v>
      </c>
      <c r="S3045">
        <v>151</v>
      </c>
      <c r="T3045">
        <v>4</v>
      </c>
      <c r="U3045">
        <v>3.3</v>
      </c>
      <c r="V3045">
        <v>7.3</v>
      </c>
      <c r="Y3045" s="1">
        <v>44678</v>
      </c>
      <c r="Z3045" t="s">
        <v>8</v>
      </c>
      <c r="AA3045">
        <v>157</v>
      </c>
      <c r="AB3045">
        <v>3.6</v>
      </c>
      <c r="AC3045">
        <v>1.4</v>
      </c>
      <c r="AD3045">
        <v>5</v>
      </c>
      <c r="AG3045" s="1">
        <v>44678</v>
      </c>
      <c r="AH3045" t="s">
        <v>28</v>
      </c>
      <c r="AI3045">
        <v>169</v>
      </c>
      <c r="AJ3045">
        <v>0</v>
      </c>
      <c r="AK3045">
        <v>0</v>
      </c>
      <c r="AL3045">
        <v>0</v>
      </c>
      <c r="AO3045" s="1">
        <v>44678</v>
      </c>
      <c r="AP3045" t="s">
        <v>14</v>
      </c>
      <c r="AQ3045">
        <v>170</v>
      </c>
      <c r="AR3045">
        <v>0</v>
      </c>
      <c r="AS3045">
        <v>0</v>
      </c>
      <c r="AT3045">
        <v>0</v>
      </c>
      <c r="AW3045" s="1">
        <v>44678</v>
      </c>
      <c r="AX3045" t="s">
        <v>15</v>
      </c>
      <c r="AY3045">
        <v>171</v>
      </c>
      <c r="AZ3045">
        <v>0</v>
      </c>
      <c r="BA3045">
        <v>0</v>
      </c>
      <c r="BB3045">
        <v>0</v>
      </c>
      <c r="BE3045" s="1">
        <v>44678</v>
      </c>
      <c r="BF3045" t="s">
        <v>16</v>
      </c>
      <c r="BG3045">
        <v>173</v>
      </c>
      <c r="BH3045">
        <v>0</v>
      </c>
      <c r="BI3045">
        <v>0</v>
      </c>
      <c r="BJ3045">
        <v>0</v>
      </c>
      <c r="BM3045" s="1">
        <v>44678</v>
      </c>
      <c r="BN3045" t="s">
        <v>17</v>
      </c>
      <c r="BO3045">
        <v>175</v>
      </c>
      <c r="BP3045">
        <v>1.3</v>
      </c>
      <c r="BQ3045">
        <v>0.2</v>
      </c>
      <c r="BR3045">
        <v>1.5</v>
      </c>
      <c r="BU3045" s="1">
        <v>44678</v>
      </c>
      <c r="BV3045" t="s">
        <v>17</v>
      </c>
      <c r="BW3045">
        <v>176</v>
      </c>
      <c r="BX3045">
        <v>4.4000000000000004</v>
      </c>
      <c r="BY3045">
        <v>0.3</v>
      </c>
      <c r="BZ3045">
        <v>4.7</v>
      </c>
      <c r="CC3045" s="1">
        <v>44678</v>
      </c>
      <c r="CD3045" t="s">
        <v>18</v>
      </c>
      <c r="CE3045">
        <v>177</v>
      </c>
      <c r="CF3045">
        <v>0</v>
      </c>
      <c r="CG3045">
        <v>0</v>
      </c>
      <c r="CH3045">
        <v>0</v>
      </c>
    </row>
    <row r="3046" spans="1:86" x14ac:dyDescent="0.75">
      <c r="A3046" s="1">
        <v>44679</v>
      </c>
      <c r="B3046" t="s">
        <v>6</v>
      </c>
      <c r="C3046">
        <v>101</v>
      </c>
      <c r="D3046">
        <v>497.3</v>
      </c>
      <c r="E3046">
        <v>491.4</v>
      </c>
      <c r="F3046">
        <v>988.7</v>
      </c>
      <c r="I3046" s="1">
        <v>44679</v>
      </c>
      <c r="J3046" t="s">
        <v>6</v>
      </c>
      <c r="K3046">
        <v>107</v>
      </c>
      <c r="L3046">
        <v>26.6</v>
      </c>
      <c r="M3046">
        <v>61.7</v>
      </c>
      <c r="N3046">
        <v>88.3</v>
      </c>
      <c r="Q3046" s="1">
        <v>44679</v>
      </c>
      <c r="R3046" t="s">
        <v>7</v>
      </c>
      <c r="S3046">
        <v>151</v>
      </c>
      <c r="T3046">
        <v>4</v>
      </c>
      <c r="U3046">
        <v>3.3</v>
      </c>
      <c r="V3046">
        <v>7.3</v>
      </c>
      <c r="Y3046" s="1">
        <v>44679</v>
      </c>
      <c r="Z3046" t="s">
        <v>8</v>
      </c>
      <c r="AA3046">
        <v>157</v>
      </c>
      <c r="AB3046">
        <v>3.6</v>
      </c>
      <c r="AC3046">
        <v>1.4</v>
      </c>
      <c r="AD3046">
        <v>5</v>
      </c>
      <c r="AG3046" s="1">
        <v>44679</v>
      </c>
      <c r="AH3046" t="s">
        <v>28</v>
      </c>
      <c r="AI3046">
        <v>169</v>
      </c>
      <c r="AJ3046">
        <v>0</v>
      </c>
      <c r="AK3046">
        <v>0</v>
      </c>
      <c r="AL3046">
        <v>0</v>
      </c>
      <c r="AO3046" s="1">
        <v>44679</v>
      </c>
      <c r="AP3046" t="s">
        <v>14</v>
      </c>
      <c r="AQ3046">
        <v>170</v>
      </c>
      <c r="AR3046">
        <v>0</v>
      </c>
      <c r="AS3046">
        <v>0</v>
      </c>
      <c r="AT3046">
        <v>0</v>
      </c>
      <c r="AW3046" s="1">
        <v>44679</v>
      </c>
      <c r="AX3046" t="s">
        <v>15</v>
      </c>
      <c r="AY3046">
        <v>171</v>
      </c>
      <c r="AZ3046">
        <v>0</v>
      </c>
      <c r="BA3046">
        <v>0</v>
      </c>
      <c r="BB3046">
        <v>0</v>
      </c>
      <c r="BE3046" s="1">
        <v>44679</v>
      </c>
      <c r="BF3046" t="s">
        <v>16</v>
      </c>
      <c r="BG3046">
        <v>173</v>
      </c>
      <c r="BH3046">
        <v>0</v>
      </c>
      <c r="BI3046">
        <v>0</v>
      </c>
      <c r="BJ3046">
        <v>0</v>
      </c>
      <c r="BM3046" s="1">
        <v>44679</v>
      </c>
      <c r="BN3046" t="s">
        <v>17</v>
      </c>
      <c r="BO3046">
        <v>175</v>
      </c>
      <c r="BP3046">
        <v>1.3</v>
      </c>
      <c r="BQ3046">
        <v>0.2</v>
      </c>
      <c r="BR3046">
        <v>1.5</v>
      </c>
      <c r="BU3046" s="1">
        <v>44679</v>
      </c>
      <c r="BV3046" t="s">
        <v>17</v>
      </c>
      <c r="BW3046">
        <v>176</v>
      </c>
      <c r="BX3046">
        <v>4.4000000000000004</v>
      </c>
      <c r="BY3046">
        <v>0.3</v>
      </c>
      <c r="BZ3046">
        <v>4.7</v>
      </c>
      <c r="CC3046" s="1">
        <v>44679</v>
      </c>
      <c r="CD3046" t="s">
        <v>18</v>
      </c>
      <c r="CE3046">
        <v>177</v>
      </c>
      <c r="CF3046">
        <v>0</v>
      </c>
      <c r="CG3046">
        <v>0</v>
      </c>
      <c r="CH3046">
        <v>0</v>
      </c>
    </row>
    <row r="3047" spans="1:86" x14ac:dyDescent="0.75">
      <c r="A3047" s="1">
        <v>44680</v>
      </c>
      <c r="B3047" t="s">
        <v>6</v>
      </c>
      <c r="C3047">
        <v>101</v>
      </c>
      <c r="D3047">
        <v>497.4</v>
      </c>
      <c r="E3047">
        <v>491.4</v>
      </c>
      <c r="F3047">
        <v>988.8</v>
      </c>
      <c r="I3047" s="1">
        <v>44680</v>
      </c>
      <c r="J3047" t="s">
        <v>6</v>
      </c>
      <c r="K3047">
        <v>107</v>
      </c>
      <c r="L3047">
        <v>26.6</v>
      </c>
      <c r="M3047">
        <v>61.8</v>
      </c>
      <c r="N3047">
        <v>88.4</v>
      </c>
      <c r="Q3047" s="1">
        <v>44680</v>
      </c>
      <c r="R3047" t="s">
        <v>7</v>
      </c>
      <c r="S3047">
        <v>151</v>
      </c>
      <c r="T3047">
        <v>4</v>
      </c>
      <c r="U3047">
        <v>3.3</v>
      </c>
      <c r="V3047">
        <v>7.3</v>
      </c>
      <c r="Y3047" s="1">
        <v>44680</v>
      </c>
      <c r="Z3047" t="s">
        <v>8</v>
      </c>
      <c r="AA3047">
        <v>157</v>
      </c>
      <c r="AB3047">
        <v>3.6</v>
      </c>
      <c r="AC3047">
        <v>1.4</v>
      </c>
      <c r="AD3047">
        <v>5</v>
      </c>
      <c r="AG3047" s="1">
        <v>44680</v>
      </c>
      <c r="AH3047" t="s">
        <v>28</v>
      </c>
      <c r="AI3047">
        <v>169</v>
      </c>
      <c r="AJ3047">
        <v>0</v>
      </c>
      <c r="AK3047">
        <v>0</v>
      </c>
      <c r="AL3047">
        <v>0</v>
      </c>
      <c r="AO3047" s="1">
        <v>44680</v>
      </c>
      <c r="AP3047" t="s">
        <v>14</v>
      </c>
      <c r="AQ3047">
        <v>170</v>
      </c>
      <c r="AR3047">
        <v>0</v>
      </c>
      <c r="AS3047">
        <v>0</v>
      </c>
      <c r="AT3047">
        <v>0</v>
      </c>
      <c r="AW3047" s="1">
        <v>44680</v>
      </c>
      <c r="AX3047" t="s">
        <v>15</v>
      </c>
      <c r="AY3047">
        <v>171</v>
      </c>
      <c r="AZ3047">
        <v>0</v>
      </c>
      <c r="BA3047">
        <v>0</v>
      </c>
      <c r="BB3047">
        <v>0</v>
      </c>
      <c r="BE3047" s="1">
        <v>44680</v>
      </c>
      <c r="BF3047" t="s">
        <v>16</v>
      </c>
      <c r="BG3047">
        <v>173</v>
      </c>
      <c r="BH3047">
        <v>0</v>
      </c>
      <c r="BI3047">
        <v>0</v>
      </c>
      <c r="BJ3047">
        <v>0</v>
      </c>
      <c r="BM3047" s="1">
        <v>44680</v>
      </c>
      <c r="BN3047" t="s">
        <v>17</v>
      </c>
      <c r="BO3047">
        <v>175</v>
      </c>
      <c r="BP3047">
        <v>1.3</v>
      </c>
      <c r="BQ3047">
        <v>0.2</v>
      </c>
      <c r="BR3047">
        <v>1.5</v>
      </c>
      <c r="BU3047" s="1">
        <v>44680</v>
      </c>
      <c r="BV3047" t="s">
        <v>17</v>
      </c>
      <c r="BW3047">
        <v>176</v>
      </c>
      <c r="BX3047">
        <v>4.4000000000000004</v>
      </c>
      <c r="BY3047">
        <v>0.3</v>
      </c>
      <c r="BZ3047">
        <v>4.7</v>
      </c>
      <c r="CC3047" s="1">
        <v>44680</v>
      </c>
      <c r="CD3047" t="s">
        <v>18</v>
      </c>
      <c r="CE3047">
        <v>177</v>
      </c>
      <c r="CF3047">
        <v>0</v>
      </c>
      <c r="CG3047">
        <v>0</v>
      </c>
      <c r="CH3047">
        <v>0</v>
      </c>
    </row>
    <row r="3048" spans="1:86" x14ac:dyDescent="0.75">
      <c r="A3048" s="1">
        <v>44681</v>
      </c>
      <c r="B3048" t="s">
        <v>6</v>
      </c>
      <c r="C3048">
        <v>101</v>
      </c>
      <c r="D3048">
        <v>497.3</v>
      </c>
      <c r="E3048">
        <v>491.5</v>
      </c>
      <c r="F3048">
        <v>988.8</v>
      </c>
      <c r="I3048" s="1">
        <v>44681</v>
      </c>
      <c r="J3048" t="s">
        <v>6</v>
      </c>
      <c r="K3048">
        <v>107</v>
      </c>
      <c r="L3048">
        <v>26.6</v>
      </c>
      <c r="M3048">
        <v>61.8</v>
      </c>
      <c r="N3048">
        <v>88.4</v>
      </c>
      <c r="Q3048" s="1">
        <v>44681</v>
      </c>
      <c r="R3048" t="s">
        <v>7</v>
      </c>
      <c r="S3048">
        <v>151</v>
      </c>
      <c r="T3048">
        <v>4</v>
      </c>
      <c r="U3048">
        <v>3.3</v>
      </c>
      <c r="V3048">
        <v>7.3</v>
      </c>
      <c r="Y3048" s="1">
        <v>44681</v>
      </c>
      <c r="Z3048" t="s">
        <v>8</v>
      </c>
      <c r="AA3048">
        <v>157</v>
      </c>
      <c r="AB3048">
        <v>3.6</v>
      </c>
      <c r="AC3048">
        <v>1.4</v>
      </c>
      <c r="AD3048">
        <v>5</v>
      </c>
      <c r="AG3048" s="1">
        <v>44681</v>
      </c>
      <c r="AH3048" t="s">
        <v>28</v>
      </c>
      <c r="AI3048">
        <v>169</v>
      </c>
      <c r="AJ3048">
        <v>0</v>
      </c>
      <c r="AK3048">
        <v>0</v>
      </c>
      <c r="AL3048">
        <v>0</v>
      </c>
      <c r="AO3048" s="1">
        <v>44681</v>
      </c>
      <c r="AP3048" t="s">
        <v>14</v>
      </c>
      <c r="AQ3048">
        <v>170</v>
      </c>
      <c r="AR3048">
        <v>0</v>
      </c>
      <c r="AS3048">
        <v>0</v>
      </c>
      <c r="AT3048">
        <v>0</v>
      </c>
      <c r="AW3048" s="1">
        <v>44681</v>
      </c>
      <c r="AX3048" t="s">
        <v>15</v>
      </c>
      <c r="AY3048">
        <v>171</v>
      </c>
      <c r="AZ3048">
        <v>0</v>
      </c>
      <c r="BA3048">
        <v>0</v>
      </c>
      <c r="BB3048">
        <v>0</v>
      </c>
      <c r="BE3048" s="1">
        <v>44681</v>
      </c>
      <c r="BF3048" t="s">
        <v>16</v>
      </c>
      <c r="BG3048">
        <v>173</v>
      </c>
      <c r="BH3048">
        <v>0</v>
      </c>
      <c r="BI3048">
        <v>0</v>
      </c>
      <c r="BJ3048">
        <v>0</v>
      </c>
      <c r="BM3048" s="1">
        <v>44681</v>
      </c>
      <c r="BN3048" t="s">
        <v>17</v>
      </c>
      <c r="BO3048">
        <v>175</v>
      </c>
      <c r="BP3048">
        <v>1.3</v>
      </c>
      <c r="BQ3048">
        <v>0.2</v>
      </c>
      <c r="BR3048">
        <v>1.5</v>
      </c>
      <c r="BU3048" s="1">
        <v>44681</v>
      </c>
      <c r="BV3048" t="s">
        <v>17</v>
      </c>
      <c r="BW3048">
        <v>176</v>
      </c>
      <c r="BX3048">
        <v>4.4000000000000004</v>
      </c>
      <c r="BY3048">
        <v>0.3</v>
      </c>
      <c r="BZ3048">
        <v>4.7</v>
      </c>
      <c r="CC3048" s="1">
        <v>44681</v>
      </c>
      <c r="CD3048" t="s">
        <v>18</v>
      </c>
      <c r="CE3048">
        <v>177</v>
      </c>
      <c r="CF3048">
        <v>0</v>
      </c>
      <c r="CG3048">
        <v>0</v>
      </c>
      <c r="CH3048">
        <v>0</v>
      </c>
    </row>
    <row r="3049" spans="1:86" x14ac:dyDescent="0.75">
      <c r="A3049" s="1">
        <v>44682</v>
      </c>
      <c r="B3049" t="s">
        <v>6</v>
      </c>
      <c r="C3049">
        <v>101</v>
      </c>
      <c r="D3049">
        <v>497.3</v>
      </c>
      <c r="E3049">
        <v>491.5</v>
      </c>
      <c r="F3049">
        <v>988.8</v>
      </c>
      <c r="I3049" s="1">
        <v>44682</v>
      </c>
      <c r="J3049" t="s">
        <v>6</v>
      </c>
      <c r="K3049">
        <v>107</v>
      </c>
      <c r="L3049">
        <v>26.6</v>
      </c>
      <c r="M3049">
        <v>61.8</v>
      </c>
      <c r="N3049">
        <v>88.4</v>
      </c>
      <c r="Q3049" s="1">
        <v>44682</v>
      </c>
      <c r="R3049" t="s">
        <v>7</v>
      </c>
      <c r="S3049">
        <v>151</v>
      </c>
      <c r="T3049">
        <v>4</v>
      </c>
      <c r="U3049">
        <v>3.3</v>
      </c>
      <c r="V3049">
        <v>7.3</v>
      </c>
      <c r="Y3049" s="1">
        <v>44682</v>
      </c>
      <c r="Z3049" t="s">
        <v>8</v>
      </c>
      <c r="AA3049">
        <v>157</v>
      </c>
      <c r="AB3049">
        <v>3.6</v>
      </c>
      <c r="AC3049">
        <v>1.4</v>
      </c>
      <c r="AD3049">
        <v>5</v>
      </c>
      <c r="AG3049" s="1">
        <v>44682</v>
      </c>
      <c r="AH3049" t="s">
        <v>28</v>
      </c>
      <c r="AI3049">
        <v>169</v>
      </c>
      <c r="AJ3049">
        <v>0</v>
      </c>
      <c r="AK3049">
        <v>0</v>
      </c>
      <c r="AL3049">
        <v>0</v>
      </c>
      <c r="AO3049" s="1">
        <v>44682</v>
      </c>
      <c r="AP3049" t="s">
        <v>14</v>
      </c>
      <c r="AQ3049">
        <v>170</v>
      </c>
      <c r="AR3049">
        <v>0</v>
      </c>
      <c r="AS3049">
        <v>0</v>
      </c>
      <c r="AT3049">
        <v>0</v>
      </c>
      <c r="AW3049" s="1">
        <v>44682</v>
      </c>
      <c r="AX3049" t="s">
        <v>15</v>
      </c>
      <c r="AY3049">
        <v>171</v>
      </c>
      <c r="AZ3049">
        <v>0</v>
      </c>
      <c r="BA3049">
        <v>0</v>
      </c>
      <c r="BB3049">
        <v>0</v>
      </c>
      <c r="BE3049" s="1">
        <v>44682</v>
      </c>
      <c r="BF3049" t="s">
        <v>16</v>
      </c>
      <c r="BG3049">
        <v>173</v>
      </c>
      <c r="BH3049">
        <v>0</v>
      </c>
      <c r="BI3049">
        <v>0</v>
      </c>
      <c r="BJ3049">
        <v>0</v>
      </c>
      <c r="BM3049" s="1">
        <v>44682</v>
      </c>
      <c r="BN3049" t="s">
        <v>17</v>
      </c>
      <c r="BO3049">
        <v>175</v>
      </c>
      <c r="BP3049">
        <v>1.3</v>
      </c>
      <c r="BQ3049">
        <v>0.2</v>
      </c>
      <c r="BR3049">
        <v>1.5</v>
      </c>
      <c r="BU3049" s="1">
        <v>44682</v>
      </c>
      <c r="BV3049" t="s">
        <v>17</v>
      </c>
      <c r="BW3049">
        <v>176</v>
      </c>
      <c r="BX3049">
        <v>4.4000000000000004</v>
      </c>
      <c r="BY3049">
        <v>0.3</v>
      </c>
      <c r="BZ3049">
        <v>4.7</v>
      </c>
      <c r="CC3049" s="1">
        <v>44682</v>
      </c>
      <c r="CD3049" t="s">
        <v>18</v>
      </c>
      <c r="CE3049">
        <v>177</v>
      </c>
      <c r="CF3049">
        <v>0</v>
      </c>
      <c r="CG3049">
        <v>0</v>
      </c>
      <c r="CH3049">
        <v>0</v>
      </c>
    </row>
    <row r="3050" spans="1:86" x14ac:dyDescent="0.75">
      <c r="A3050" s="1">
        <v>44683</v>
      </c>
      <c r="B3050" t="s">
        <v>6</v>
      </c>
      <c r="C3050">
        <v>101</v>
      </c>
      <c r="D3050">
        <v>497.4</v>
      </c>
      <c r="E3050">
        <v>491.4</v>
      </c>
      <c r="F3050">
        <v>988.8</v>
      </c>
      <c r="I3050" s="1">
        <v>44683</v>
      </c>
      <c r="J3050" t="s">
        <v>6</v>
      </c>
      <c r="K3050">
        <v>107</v>
      </c>
      <c r="L3050">
        <v>26.6</v>
      </c>
      <c r="M3050">
        <v>61.8</v>
      </c>
      <c r="N3050">
        <v>88.4</v>
      </c>
      <c r="Q3050" s="1">
        <v>44683</v>
      </c>
      <c r="R3050" t="s">
        <v>7</v>
      </c>
      <c r="S3050">
        <v>151</v>
      </c>
      <c r="T3050">
        <v>4</v>
      </c>
      <c r="U3050">
        <v>3.3</v>
      </c>
      <c r="V3050">
        <v>7.3</v>
      </c>
      <c r="Y3050" s="1">
        <v>44683</v>
      </c>
      <c r="Z3050" t="s">
        <v>8</v>
      </c>
      <c r="AA3050">
        <v>157</v>
      </c>
      <c r="AB3050">
        <v>3.6</v>
      </c>
      <c r="AC3050">
        <v>1.4</v>
      </c>
      <c r="AD3050">
        <v>5</v>
      </c>
      <c r="AG3050" s="1">
        <v>44683</v>
      </c>
      <c r="AH3050" t="s">
        <v>28</v>
      </c>
      <c r="AI3050">
        <v>169</v>
      </c>
      <c r="AJ3050">
        <v>0</v>
      </c>
      <c r="AK3050">
        <v>0</v>
      </c>
      <c r="AL3050">
        <v>0</v>
      </c>
      <c r="AO3050" s="1">
        <v>44683</v>
      </c>
      <c r="AP3050" t="s">
        <v>14</v>
      </c>
      <c r="AQ3050">
        <v>170</v>
      </c>
      <c r="AR3050">
        <v>0</v>
      </c>
      <c r="AS3050">
        <v>0</v>
      </c>
      <c r="AT3050">
        <v>0</v>
      </c>
      <c r="AW3050" s="1">
        <v>44683</v>
      </c>
      <c r="AX3050" t="s">
        <v>15</v>
      </c>
      <c r="AY3050">
        <v>171</v>
      </c>
      <c r="AZ3050">
        <v>0</v>
      </c>
      <c r="BA3050">
        <v>0</v>
      </c>
      <c r="BB3050">
        <v>0</v>
      </c>
      <c r="BE3050" s="1">
        <v>44683</v>
      </c>
      <c r="BF3050" t="s">
        <v>16</v>
      </c>
      <c r="BG3050">
        <v>173</v>
      </c>
      <c r="BH3050">
        <v>0</v>
      </c>
      <c r="BI3050">
        <v>0</v>
      </c>
      <c r="BJ3050">
        <v>0</v>
      </c>
      <c r="BM3050" s="1">
        <v>44683</v>
      </c>
      <c r="BN3050" t="s">
        <v>17</v>
      </c>
      <c r="BO3050">
        <v>175</v>
      </c>
      <c r="BP3050">
        <v>1.3</v>
      </c>
      <c r="BQ3050">
        <v>0.2</v>
      </c>
      <c r="BR3050">
        <v>1.5</v>
      </c>
      <c r="BU3050" s="1">
        <v>44683</v>
      </c>
      <c r="BV3050" t="s">
        <v>17</v>
      </c>
      <c r="BW3050">
        <v>176</v>
      </c>
      <c r="BX3050">
        <v>4.4000000000000004</v>
      </c>
      <c r="BY3050">
        <v>0.3</v>
      </c>
      <c r="BZ3050">
        <v>4.7</v>
      </c>
      <c r="CC3050" s="1">
        <v>44683</v>
      </c>
      <c r="CD3050" t="s">
        <v>18</v>
      </c>
      <c r="CE3050">
        <v>177</v>
      </c>
      <c r="CF3050">
        <v>0</v>
      </c>
      <c r="CG3050">
        <v>0</v>
      </c>
      <c r="CH3050">
        <v>0</v>
      </c>
    </row>
    <row r="3051" spans="1:86" x14ac:dyDescent="0.75">
      <c r="A3051" s="1">
        <v>44684</v>
      </c>
      <c r="B3051" t="s">
        <v>6</v>
      </c>
      <c r="C3051">
        <v>101</v>
      </c>
      <c r="D3051">
        <v>498.6</v>
      </c>
      <c r="E3051">
        <v>491.1</v>
      </c>
      <c r="F3051">
        <v>989.7</v>
      </c>
      <c r="I3051" s="1">
        <v>44684</v>
      </c>
      <c r="J3051" t="s">
        <v>6</v>
      </c>
      <c r="K3051">
        <v>107</v>
      </c>
      <c r="L3051">
        <v>26.6</v>
      </c>
      <c r="M3051">
        <v>61.8</v>
      </c>
      <c r="N3051">
        <v>88.4</v>
      </c>
      <c r="Q3051" s="1">
        <v>44684</v>
      </c>
      <c r="R3051" t="s">
        <v>7</v>
      </c>
      <c r="S3051">
        <v>151</v>
      </c>
      <c r="T3051">
        <v>4.2</v>
      </c>
      <c r="U3051">
        <v>3.1</v>
      </c>
      <c r="V3051">
        <v>7.3</v>
      </c>
      <c r="Y3051" s="1">
        <v>44684</v>
      </c>
      <c r="Z3051" t="s">
        <v>8</v>
      </c>
      <c r="AA3051">
        <v>157</v>
      </c>
      <c r="AB3051">
        <v>3.7</v>
      </c>
      <c r="AC3051">
        <v>1.6</v>
      </c>
      <c r="AD3051">
        <v>5.3</v>
      </c>
      <c r="AG3051" s="1">
        <v>44684</v>
      </c>
      <c r="AH3051" t="s">
        <v>28</v>
      </c>
      <c r="AI3051">
        <v>169</v>
      </c>
      <c r="AJ3051">
        <v>0</v>
      </c>
      <c r="AK3051">
        <v>0</v>
      </c>
      <c r="AL3051">
        <v>0</v>
      </c>
      <c r="AO3051" s="1">
        <v>44684</v>
      </c>
      <c r="AP3051" t="s">
        <v>14</v>
      </c>
      <c r="AQ3051">
        <v>170</v>
      </c>
      <c r="AR3051">
        <v>0</v>
      </c>
      <c r="AS3051">
        <v>0</v>
      </c>
      <c r="AT3051">
        <v>0</v>
      </c>
      <c r="AW3051" s="1">
        <v>44684</v>
      </c>
      <c r="AX3051" t="s">
        <v>15</v>
      </c>
      <c r="AY3051">
        <v>171</v>
      </c>
      <c r="AZ3051">
        <v>0</v>
      </c>
      <c r="BA3051">
        <v>0</v>
      </c>
      <c r="BB3051">
        <v>0</v>
      </c>
      <c r="BE3051" s="1">
        <v>44684</v>
      </c>
      <c r="BF3051" t="s">
        <v>16</v>
      </c>
      <c r="BG3051">
        <v>173</v>
      </c>
      <c r="BH3051">
        <v>0</v>
      </c>
      <c r="BI3051">
        <v>0</v>
      </c>
      <c r="BJ3051">
        <v>0</v>
      </c>
      <c r="BM3051" s="1">
        <v>44684</v>
      </c>
      <c r="BN3051" t="s">
        <v>17</v>
      </c>
      <c r="BO3051">
        <v>175</v>
      </c>
      <c r="BP3051">
        <v>1.3</v>
      </c>
      <c r="BQ3051">
        <v>0.2</v>
      </c>
      <c r="BR3051">
        <v>1.5</v>
      </c>
      <c r="BU3051" s="1">
        <v>44684</v>
      </c>
      <c r="BV3051" t="s">
        <v>17</v>
      </c>
      <c r="BW3051">
        <v>176</v>
      </c>
      <c r="BX3051">
        <v>4.4000000000000004</v>
      </c>
      <c r="BY3051">
        <v>0.3</v>
      </c>
      <c r="BZ3051">
        <v>4.7</v>
      </c>
      <c r="CC3051" s="1">
        <v>44684</v>
      </c>
      <c r="CD3051" t="s">
        <v>18</v>
      </c>
      <c r="CE3051">
        <v>177</v>
      </c>
      <c r="CF3051">
        <v>0</v>
      </c>
      <c r="CG3051">
        <v>0</v>
      </c>
      <c r="CH3051">
        <v>0</v>
      </c>
    </row>
    <row r="3052" spans="1:86" x14ac:dyDescent="0.75">
      <c r="A3052" s="1">
        <v>44685</v>
      </c>
      <c r="B3052" t="s">
        <v>6</v>
      </c>
      <c r="C3052">
        <v>101</v>
      </c>
      <c r="D3052">
        <v>498.3</v>
      </c>
      <c r="E3052">
        <v>491.4</v>
      </c>
      <c r="F3052">
        <v>989.7</v>
      </c>
      <c r="I3052" s="1">
        <v>44685</v>
      </c>
      <c r="J3052" t="s">
        <v>6</v>
      </c>
      <c r="K3052">
        <v>107</v>
      </c>
      <c r="L3052">
        <v>26.5</v>
      </c>
      <c r="M3052">
        <v>61.8</v>
      </c>
      <c r="N3052">
        <v>88.3</v>
      </c>
      <c r="Q3052" s="1">
        <v>44685</v>
      </c>
      <c r="R3052" t="s">
        <v>7</v>
      </c>
      <c r="S3052">
        <v>151</v>
      </c>
      <c r="T3052">
        <v>4.2</v>
      </c>
      <c r="U3052">
        <v>3.1</v>
      </c>
      <c r="V3052">
        <v>7.3</v>
      </c>
      <c r="Y3052" s="1">
        <v>44685</v>
      </c>
      <c r="Z3052" t="s">
        <v>8</v>
      </c>
      <c r="AA3052">
        <v>157</v>
      </c>
      <c r="AB3052">
        <v>3.7</v>
      </c>
      <c r="AC3052">
        <v>1.6</v>
      </c>
      <c r="AD3052">
        <v>5.3</v>
      </c>
      <c r="AG3052" s="1">
        <v>44685</v>
      </c>
      <c r="AH3052" t="s">
        <v>28</v>
      </c>
      <c r="AI3052">
        <v>169</v>
      </c>
      <c r="AJ3052">
        <v>0</v>
      </c>
      <c r="AK3052">
        <v>0</v>
      </c>
      <c r="AL3052">
        <v>0</v>
      </c>
      <c r="AO3052" s="1">
        <v>44685</v>
      </c>
      <c r="AP3052" t="s">
        <v>14</v>
      </c>
      <c r="AQ3052">
        <v>170</v>
      </c>
      <c r="AR3052">
        <v>0</v>
      </c>
      <c r="AS3052">
        <v>0</v>
      </c>
      <c r="AT3052">
        <v>0</v>
      </c>
      <c r="AW3052" s="1">
        <v>44685</v>
      </c>
      <c r="AX3052" t="s">
        <v>15</v>
      </c>
      <c r="AY3052">
        <v>171</v>
      </c>
      <c r="AZ3052">
        <v>0</v>
      </c>
      <c r="BA3052">
        <v>0</v>
      </c>
      <c r="BB3052">
        <v>0</v>
      </c>
      <c r="BE3052" s="1">
        <v>44685</v>
      </c>
      <c r="BF3052" t="s">
        <v>16</v>
      </c>
      <c r="BG3052">
        <v>173</v>
      </c>
      <c r="BH3052">
        <v>0</v>
      </c>
      <c r="BI3052">
        <v>0</v>
      </c>
      <c r="BJ3052">
        <v>0</v>
      </c>
      <c r="BM3052" s="1">
        <v>44685</v>
      </c>
      <c r="BN3052" t="s">
        <v>17</v>
      </c>
      <c r="BO3052">
        <v>175</v>
      </c>
      <c r="BP3052">
        <v>1.3</v>
      </c>
      <c r="BQ3052">
        <v>0.2</v>
      </c>
      <c r="BR3052">
        <v>1.5</v>
      </c>
      <c r="BU3052" s="1">
        <v>44685</v>
      </c>
      <c r="BV3052" t="s">
        <v>17</v>
      </c>
      <c r="BW3052">
        <v>176</v>
      </c>
      <c r="BX3052">
        <v>4.4000000000000004</v>
      </c>
      <c r="BY3052">
        <v>0.3</v>
      </c>
      <c r="BZ3052">
        <v>4.7</v>
      </c>
      <c r="CC3052" s="1">
        <v>44685</v>
      </c>
      <c r="CD3052" t="s">
        <v>18</v>
      </c>
      <c r="CE3052">
        <v>177</v>
      </c>
      <c r="CF3052">
        <v>0</v>
      </c>
      <c r="CG3052">
        <v>0</v>
      </c>
      <c r="CH3052">
        <v>0</v>
      </c>
    </row>
    <row r="3053" spans="1:86" x14ac:dyDescent="0.75">
      <c r="A3053" s="1">
        <v>44686</v>
      </c>
      <c r="B3053" t="s">
        <v>6</v>
      </c>
      <c r="C3053">
        <v>101</v>
      </c>
      <c r="D3053">
        <v>498.7</v>
      </c>
      <c r="E3053">
        <v>491.3</v>
      </c>
      <c r="F3053">
        <v>990</v>
      </c>
      <c r="I3053" s="1">
        <v>44686</v>
      </c>
      <c r="J3053" t="s">
        <v>6</v>
      </c>
      <c r="K3053">
        <v>107</v>
      </c>
      <c r="L3053">
        <v>26.5</v>
      </c>
      <c r="M3053">
        <v>61.8</v>
      </c>
      <c r="N3053">
        <v>88.3</v>
      </c>
      <c r="Q3053" s="1">
        <v>44686</v>
      </c>
      <c r="R3053" t="s">
        <v>7</v>
      </c>
      <c r="S3053">
        <v>151</v>
      </c>
      <c r="T3053">
        <v>4.2</v>
      </c>
      <c r="U3053">
        <v>3.2</v>
      </c>
      <c r="V3053">
        <v>7.4</v>
      </c>
      <c r="Y3053" s="1">
        <v>44686</v>
      </c>
      <c r="Z3053" t="s">
        <v>8</v>
      </c>
      <c r="AA3053">
        <v>157</v>
      </c>
      <c r="AB3053">
        <v>3.7</v>
      </c>
      <c r="AC3053">
        <v>1.6</v>
      </c>
      <c r="AD3053">
        <v>5.3</v>
      </c>
      <c r="AG3053" s="1">
        <v>44686</v>
      </c>
      <c r="AH3053" t="s">
        <v>28</v>
      </c>
      <c r="AI3053">
        <v>169</v>
      </c>
      <c r="AJ3053">
        <v>0</v>
      </c>
      <c r="AK3053">
        <v>0</v>
      </c>
      <c r="AL3053">
        <v>0</v>
      </c>
      <c r="AO3053" s="1">
        <v>44686</v>
      </c>
      <c r="AP3053" t="s">
        <v>14</v>
      </c>
      <c r="AQ3053">
        <v>170</v>
      </c>
      <c r="AR3053">
        <v>0</v>
      </c>
      <c r="AS3053">
        <v>0</v>
      </c>
      <c r="AT3053">
        <v>0</v>
      </c>
      <c r="AW3053" s="1">
        <v>44686</v>
      </c>
      <c r="AX3053" t="s">
        <v>15</v>
      </c>
      <c r="AY3053">
        <v>171</v>
      </c>
      <c r="AZ3053">
        <v>0</v>
      </c>
      <c r="BA3053">
        <v>0</v>
      </c>
      <c r="BB3053">
        <v>0</v>
      </c>
      <c r="BE3053" s="1">
        <v>44686</v>
      </c>
      <c r="BF3053" t="s">
        <v>16</v>
      </c>
      <c r="BG3053">
        <v>173</v>
      </c>
      <c r="BH3053">
        <v>0</v>
      </c>
      <c r="BI3053">
        <v>0</v>
      </c>
      <c r="BJ3053">
        <v>0</v>
      </c>
      <c r="BM3053" s="1">
        <v>44686</v>
      </c>
      <c r="BN3053" t="s">
        <v>17</v>
      </c>
      <c r="BO3053">
        <v>175</v>
      </c>
      <c r="BP3053">
        <v>1.3</v>
      </c>
      <c r="BQ3053">
        <v>0.2</v>
      </c>
      <c r="BR3053">
        <v>1.5</v>
      </c>
      <c r="BU3053" s="1">
        <v>44686</v>
      </c>
      <c r="BV3053" t="s">
        <v>17</v>
      </c>
      <c r="BW3053">
        <v>176</v>
      </c>
      <c r="BX3053">
        <v>4.4000000000000004</v>
      </c>
      <c r="BY3053">
        <v>0.3</v>
      </c>
      <c r="BZ3053">
        <v>4.7</v>
      </c>
      <c r="CC3053" s="1">
        <v>44686</v>
      </c>
      <c r="CD3053" t="s">
        <v>18</v>
      </c>
      <c r="CE3053">
        <v>177</v>
      </c>
      <c r="CF3053">
        <v>0</v>
      </c>
      <c r="CG3053">
        <v>0</v>
      </c>
      <c r="CH3053">
        <v>0</v>
      </c>
    </row>
    <row r="3054" spans="1:86" x14ac:dyDescent="0.75">
      <c r="A3054" s="1">
        <v>44687</v>
      </c>
      <c r="B3054" t="s">
        <v>6</v>
      </c>
      <c r="C3054">
        <v>101</v>
      </c>
      <c r="D3054">
        <v>498.3</v>
      </c>
      <c r="E3054">
        <v>491.5</v>
      </c>
      <c r="F3054">
        <v>989.8</v>
      </c>
      <c r="I3054" s="1">
        <v>44687</v>
      </c>
      <c r="J3054" t="s">
        <v>6</v>
      </c>
      <c r="K3054">
        <v>107</v>
      </c>
      <c r="L3054">
        <v>26.5</v>
      </c>
      <c r="M3054">
        <v>61.8</v>
      </c>
      <c r="N3054">
        <v>88.3</v>
      </c>
      <c r="Q3054" s="1">
        <v>44687</v>
      </c>
      <c r="R3054" t="s">
        <v>7</v>
      </c>
      <c r="S3054">
        <v>151</v>
      </c>
      <c r="T3054">
        <v>4.2</v>
      </c>
      <c r="U3054">
        <v>3.2</v>
      </c>
      <c r="V3054">
        <v>7.4</v>
      </c>
      <c r="Y3054" s="1">
        <v>44687</v>
      </c>
      <c r="Z3054" t="s">
        <v>8</v>
      </c>
      <c r="AA3054">
        <v>157</v>
      </c>
      <c r="AB3054">
        <v>4</v>
      </c>
      <c r="AC3054">
        <v>1.6</v>
      </c>
      <c r="AD3054">
        <v>5.6</v>
      </c>
      <c r="AG3054" s="1">
        <v>44687</v>
      </c>
      <c r="AH3054" t="s">
        <v>28</v>
      </c>
      <c r="AI3054">
        <v>169</v>
      </c>
      <c r="AJ3054">
        <v>0</v>
      </c>
      <c r="AK3054">
        <v>0</v>
      </c>
      <c r="AL3054">
        <v>0</v>
      </c>
      <c r="AO3054" s="1">
        <v>44687</v>
      </c>
      <c r="AP3054" t="s">
        <v>14</v>
      </c>
      <c r="AQ3054">
        <v>170</v>
      </c>
      <c r="AR3054">
        <v>0</v>
      </c>
      <c r="AS3054">
        <v>0</v>
      </c>
      <c r="AT3054">
        <v>0</v>
      </c>
      <c r="AW3054" s="1">
        <v>44687</v>
      </c>
      <c r="AX3054" t="s">
        <v>15</v>
      </c>
      <c r="AY3054">
        <v>171</v>
      </c>
      <c r="AZ3054">
        <v>0</v>
      </c>
      <c r="BA3054">
        <v>0</v>
      </c>
      <c r="BB3054">
        <v>0</v>
      </c>
      <c r="BE3054" s="1">
        <v>44687</v>
      </c>
      <c r="BF3054" t="s">
        <v>16</v>
      </c>
      <c r="BG3054">
        <v>173</v>
      </c>
      <c r="BH3054">
        <v>0</v>
      </c>
      <c r="BI3054">
        <v>0</v>
      </c>
      <c r="BJ3054">
        <v>0</v>
      </c>
      <c r="BM3054" s="1">
        <v>44687</v>
      </c>
      <c r="BN3054" t="s">
        <v>17</v>
      </c>
      <c r="BO3054">
        <v>175</v>
      </c>
      <c r="BP3054">
        <v>1.3</v>
      </c>
      <c r="BQ3054">
        <v>0.2</v>
      </c>
      <c r="BR3054">
        <v>1.5</v>
      </c>
      <c r="BU3054" s="1">
        <v>44687</v>
      </c>
      <c r="BV3054" t="s">
        <v>17</v>
      </c>
      <c r="BW3054">
        <v>176</v>
      </c>
      <c r="BX3054">
        <v>4.4000000000000004</v>
      </c>
      <c r="BY3054">
        <v>0.3</v>
      </c>
      <c r="BZ3054">
        <v>4.7</v>
      </c>
      <c r="CC3054" s="1">
        <v>44687</v>
      </c>
      <c r="CD3054" t="s">
        <v>18</v>
      </c>
      <c r="CE3054">
        <v>177</v>
      </c>
      <c r="CF3054">
        <v>0</v>
      </c>
      <c r="CG3054">
        <v>0</v>
      </c>
      <c r="CH3054">
        <v>0</v>
      </c>
    </row>
    <row r="3055" spans="1:86" x14ac:dyDescent="0.75">
      <c r="A3055" s="1">
        <v>44688</v>
      </c>
      <c r="B3055" t="s">
        <v>6</v>
      </c>
      <c r="C3055">
        <v>101</v>
      </c>
      <c r="D3055">
        <v>499.1</v>
      </c>
      <c r="E3055">
        <v>492.3</v>
      </c>
      <c r="F3055">
        <v>991.4</v>
      </c>
      <c r="I3055" s="1">
        <v>44688</v>
      </c>
      <c r="J3055" t="s">
        <v>6</v>
      </c>
      <c r="K3055">
        <v>107</v>
      </c>
      <c r="L3055">
        <v>26.5</v>
      </c>
      <c r="M3055">
        <v>61.8</v>
      </c>
      <c r="N3055">
        <v>88.3</v>
      </c>
      <c r="Q3055" s="1">
        <v>44688</v>
      </c>
      <c r="R3055" t="s">
        <v>7</v>
      </c>
      <c r="S3055">
        <v>151</v>
      </c>
      <c r="T3055">
        <v>4.4000000000000004</v>
      </c>
      <c r="U3055">
        <v>3.2</v>
      </c>
      <c r="V3055">
        <v>7.6</v>
      </c>
      <c r="Y3055" s="1">
        <v>44688</v>
      </c>
      <c r="Z3055" t="s">
        <v>8</v>
      </c>
      <c r="AA3055">
        <v>157</v>
      </c>
      <c r="AB3055">
        <v>4</v>
      </c>
      <c r="AC3055">
        <v>1.6</v>
      </c>
      <c r="AD3055">
        <v>5.6</v>
      </c>
      <c r="AG3055" s="1">
        <v>44688</v>
      </c>
      <c r="AH3055" t="s">
        <v>28</v>
      </c>
      <c r="AI3055">
        <v>169</v>
      </c>
      <c r="AJ3055">
        <v>0</v>
      </c>
      <c r="AK3055">
        <v>0</v>
      </c>
      <c r="AL3055">
        <v>0</v>
      </c>
      <c r="AO3055" s="1">
        <v>44688</v>
      </c>
      <c r="AP3055" t="s">
        <v>14</v>
      </c>
      <c r="AQ3055">
        <v>170</v>
      </c>
      <c r="AR3055">
        <v>0</v>
      </c>
      <c r="AS3055">
        <v>0</v>
      </c>
      <c r="AT3055">
        <v>0</v>
      </c>
      <c r="AW3055" s="1">
        <v>44688</v>
      </c>
      <c r="AX3055" t="s">
        <v>15</v>
      </c>
      <c r="AY3055">
        <v>171</v>
      </c>
      <c r="AZ3055">
        <v>0</v>
      </c>
      <c r="BA3055">
        <v>0</v>
      </c>
      <c r="BB3055">
        <v>0</v>
      </c>
      <c r="BE3055" s="1">
        <v>44688</v>
      </c>
      <c r="BF3055" t="s">
        <v>16</v>
      </c>
      <c r="BG3055">
        <v>173</v>
      </c>
      <c r="BH3055">
        <v>0</v>
      </c>
      <c r="BI3055">
        <v>0</v>
      </c>
      <c r="BJ3055">
        <v>0</v>
      </c>
      <c r="BM3055" s="1">
        <v>44688</v>
      </c>
      <c r="BN3055" t="s">
        <v>17</v>
      </c>
      <c r="BO3055">
        <v>175</v>
      </c>
      <c r="BP3055">
        <v>1.3</v>
      </c>
      <c r="BQ3055">
        <v>0.2</v>
      </c>
      <c r="BR3055">
        <v>1.5</v>
      </c>
      <c r="BU3055" s="1">
        <v>44688</v>
      </c>
      <c r="BV3055" t="s">
        <v>17</v>
      </c>
      <c r="BW3055">
        <v>176</v>
      </c>
      <c r="BX3055">
        <v>4.4000000000000004</v>
      </c>
      <c r="BY3055">
        <v>0.3</v>
      </c>
      <c r="BZ3055">
        <v>4.7</v>
      </c>
      <c r="CC3055" s="1">
        <v>44688</v>
      </c>
      <c r="CD3055" t="s">
        <v>18</v>
      </c>
      <c r="CE3055">
        <v>177</v>
      </c>
      <c r="CF3055">
        <v>0</v>
      </c>
      <c r="CG3055">
        <v>0</v>
      </c>
      <c r="CH3055">
        <v>0</v>
      </c>
    </row>
    <row r="3056" spans="1:86" x14ac:dyDescent="0.75">
      <c r="A3056" s="1">
        <v>44689</v>
      </c>
      <c r="B3056" t="s">
        <v>6</v>
      </c>
      <c r="C3056">
        <v>101</v>
      </c>
      <c r="D3056">
        <v>499.1</v>
      </c>
      <c r="E3056">
        <v>492.3</v>
      </c>
      <c r="F3056">
        <v>991.4</v>
      </c>
      <c r="I3056" s="1">
        <v>44689</v>
      </c>
      <c r="J3056" t="s">
        <v>6</v>
      </c>
      <c r="K3056">
        <v>107</v>
      </c>
      <c r="L3056">
        <v>26.5</v>
      </c>
      <c r="M3056">
        <v>61.8</v>
      </c>
      <c r="N3056">
        <v>88.3</v>
      </c>
      <c r="Q3056" s="1">
        <v>44689</v>
      </c>
      <c r="R3056" t="s">
        <v>7</v>
      </c>
      <c r="S3056">
        <v>151</v>
      </c>
      <c r="T3056">
        <v>4.4000000000000004</v>
      </c>
      <c r="U3056">
        <v>3.2</v>
      </c>
      <c r="V3056">
        <v>7.6</v>
      </c>
      <c r="Y3056" s="1">
        <v>44689</v>
      </c>
      <c r="Z3056" t="s">
        <v>8</v>
      </c>
      <c r="AA3056">
        <v>157</v>
      </c>
      <c r="AB3056">
        <v>4</v>
      </c>
      <c r="AC3056">
        <v>1.6</v>
      </c>
      <c r="AD3056">
        <v>5.6</v>
      </c>
      <c r="AG3056" s="1">
        <v>44689</v>
      </c>
      <c r="AH3056" t="s">
        <v>28</v>
      </c>
      <c r="AI3056">
        <v>169</v>
      </c>
      <c r="AJ3056">
        <v>0</v>
      </c>
      <c r="AK3056">
        <v>0</v>
      </c>
      <c r="AL3056">
        <v>0</v>
      </c>
      <c r="AO3056" s="1">
        <v>44689</v>
      </c>
      <c r="AP3056" t="s">
        <v>14</v>
      </c>
      <c r="AQ3056">
        <v>170</v>
      </c>
      <c r="AR3056">
        <v>0</v>
      </c>
      <c r="AS3056">
        <v>0</v>
      </c>
      <c r="AT3056">
        <v>0</v>
      </c>
      <c r="AW3056" s="1">
        <v>44689</v>
      </c>
      <c r="AX3056" t="s">
        <v>15</v>
      </c>
      <c r="AY3056">
        <v>171</v>
      </c>
      <c r="AZ3056">
        <v>0</v>
      </c>
      <c r="BA3056">
        <v>0</v>
      </c>
      <c r="BB3056">
        <v>0</v>
      </c>
      <c r="BE3056" s="1">
        <v>44689</v>
      </c>
      <c r="BF3056" t="s">
        <v>16</v>
      </c>
      <c r="BG3056">
        <v>173</v>
      </c>
      <c r="BH3056">
        <v>0</v>
      </c>
      <c r="BI3056">
        <v>0</v>
      </c>
      <c r="BJ3056">
        <v>0</v>
      </c>
      <c r="BM3056" s="1">
        <v>44689</v>
      </c>
      <c r="BN3056" t="s">
        <v>17</v>
      </c>
      <c r="BO3056">
        <v>175</v>
      </c>
      <c r="BP3056">
        <v>1.3</v>
      </c>
      <c r="BQ3056">
        <v>0.2</v>
      </c>
      <c r="BR3056">
        <v>1.5</v>
      </c>
      <c r="BU3056" s="1">
        <v>44689</v>
      </c>
      <c r="BV3056" t="s">
        <v>17</v>
      </c>
      <c r="BW3056">
        <v>176</v>
      </c>
      <c r="BX3056">
        <v>4.4000000000000004</v>
      </c>
      <c r="BY3056">
        <v>0.3</v>
      </c>
      <c r="BZ3056">
        <v>4.7</v>
      </c>
      <c r="CC3056" s="1">
        <v>44689</v>
      </c>
      <c r="CD3056" t="s">
        <v>18</v>
      </c>
      <c r="CE3056">
        <v>177</v>
      </c>
      <c r="CF3056">
        <v>0</v>
      </c>
      <c r="CG3056">
        <v>0</v>
      </c>
      <c r="CH3056">
        <v>0</v>
      </c>
    </row>
    <row r="3057" spans="1:86" x14ac:dyDescent="0.75">
      <c r="A3057" s="1">
        <v>44690</v>
      </c>
      <c r="B3057" t="s">
        <v>6</v>
      </c>
      <c r="C3057">
        <v>101</v>
      </c>
      <c r="D3057">
        <v>499</v>
      </c>
      <c r="E3057">
        <v>492.4</v>
      </c>
      <c r="F3057">
        <v>991.4</v>
      </c>
      <c r="I3057" s="1">
        <v>44690</v>
      </c>
      <c r="J3057" t="s">
        <v>6</v>
      </c>
      <c r="K3057">
        <v>107</v>
      </c>
      <c r="L3057">
        <v>26.5</v>
      </c>
      <c r="M3057">
        <v>61.8</v>
      </c>
      <c r="N3057">
        <v>88.3</v>
      </c>
      <c r="Q3057" s="1">
        <v>44690</v>
      </c>
      <c r="R3057" t="s">
        <v>7</v>
      </c>
      <c r="S3057">
        <v>151</v>
      </c>
      <c r="T3057">
        <v>4.4000000000000004</v>
      </c>
      <c r="U3057">
        <v>3.2</v>
      </c>
      <c r="V3057">
        <v>7.6</v>
      </c>
      <c r="Y3057" s="1">
        <v>44690</v>
      </c>
      <c r="Z3057" t="s">
        <v>8</v>
      </c>
      <c r="AA3057">
        <v>157</v>
      </c>
      <c r="AB3057">
        <v>4</v>
      </c>
      <c r="AC3057">
        <v>1.6</v>
      </c>
      <c r="AD3057">
        <v>5.6</v>
      </c>
      <c r="AG3057" s="1">
        <v>44690</v>
      </c>
      <c r="AH3057" t="s">
        <v>28</v>
      </c>
      <c r="AI3057">
        <v>169</v>
      </c>
      <c r="AJ3057">
        <v>0</v>
      </c>
      <c r="AK3057">
        <v>0</v>
      </c>
      <c r="AL3057">
        <v>0</v>
      </c>
      <c r="AO3057" s="1">
        <v>44690</v>
      </c>
      <c r="AP3057" t="s">
        <v>14</v>
      </c>
      <c r="AQ3057">
        <v>170</v>
      </c>
      <c r="AR3057">
        <v>0</v>
      </c>
      <c r="AS3057">
        <v>0</v>
      </c>
      <c r="AT3057">
        <v>0</v>
      </c>
      <c r="AW3057" s="1">
        <v>44690</v>
      </c>
      <c r="AX3057" t="s">
        <v>15</v>
      </c>
      <c r="AY3057">
        <v>171</v>
      </c>
      <c r="AZ3057">
        <v>0</v>
      </c>
      <c r="BA3057">
        <v>0</v>
      </c>
      <c r="BB3057">
        <v>0</v>
      </c>
      <c r="BE3057" s="1">
        <v>44690</v>
      </c>
      <c r="BF3057" t="s">
        <v>16</v>
      </c>
      <c r="BG3057">
        <v>173</v>
      </c>
      <c r="BH3057">
        <v>0</v>
      </c>
      <c r="BI3057">
        <v>0</v>
      </c>
      <c r="BJ3057">
        <v>0</v>
      </c>
      <c r="BM3057" s="1">
        <v>44690</v>
      </c>
      <c r="BN3057" t="s">
        <v>17</v>
      </c>
      <c r="BO3057">
        <v>175</v>
      </c>
      <c r="BP3057">
        <v>1.3</v>
      </c>
      <c r="BQ3057">
        <v>0.2</v>
      </c>
      <c r="BR3057">
        <v>1.5</v>
      </c>
      <c r="BU3057" s="1">
        <v>44690</v>
      </c>
      <c r="BV3057" t="s">
        <v>17</v>
      </c>
      <c r="BW3057">
        <v>176</v>
      </c>
      <c r="BX3057">
        <v>4.4000000000000004</v>
      </c>
      <c r="BY3057">
        <v>0.3</v>
      </c>
      <c r="BZ3057">
        <v>4.7</v>
      </c>
      <c r="CC3057" s="1">
        <v>44690</v>
      </c>
      <c r="CD3057" t="s">
        <v>18</v>
      </c>
      <c r="CE3057">
        <v>177</v>
      </c>
      <c r="CF3057">
        <v>0</v>
      </c>
      <c r="CG3057">
        <v>0</v>
      </c>
      <c r="CH3057">
        <v>0</v>
      </c>
    </row>
    <row r="3058" spans="1:86" x14ac:dyDescent="0.75">
      <c r="A3058" s="1">
        <v>44691</v>
      </c>
      <c r="B3058" t="s">
        <v>6</v>
      </c>
      <c r="C3058">
        <v>101</v>
      </c>
      <c r="D3058">
        <v>500.2</v>
      </c>
      <c r="E3058">
        <v>492.5</v>
      </c>
      <c r="F3058">
        <v>992.7</v>
      </c>
      <c r="I3058" s="1">
        <v>44691</v>
      </c>
      <c r="J3058" t="s">
        <v>6</v>
      </c>
      <c r="K3058">
        <v>107</v>
      </c>
      <c r="L3058">
        <v>26.5</v>
      </c>
      <c r="M3058">
        <v>61.9</v>
      </c>
      <c r="N3058">
        <v>88.4</v>
      </c>
      <c r="Q3058" s="1">
        <v>44691</v>
      </c>
      <c r="R3058" t="s">
        <v>7</v>
      </c>
      <c r="S3058">
        <v>151</v>
      </c>
      <c r="T3058">
        <v>4.4000000000000004</v>
      </c>
      <c r="U3058">
        <v>3.4</v>
      </c>
      <c r="V3058">
        <v>7.8</v>
      </c>
      <c r="Y3058" s="1">
        <v>44691</v>
      </c>
      <c r="Z3058" t="s">
        <v>8</v>
      </c>
      <c r="AA3058">
        <v>157</v>
      </c>
      <c r="AB3058">
        <v>4.0999999999999996</v>
      </c>
      <c r="AC3058">
        <v>1.6</v>
      </c>
      <c r="AD3058">
        <v>5.7</v>
      </c>
      <c r="AG3058" s="1">
        <v>44691</v>
      </c>
      <c r="AH3058" t="s">
        <v>28</v>
      </c>
      <c r="AI3058">
        <v>169</v>
      </c>
      <c r="AJ3058">
        <v>0</v>
      </c>
      <c r="AK3058">
        <v>0</v>
      </c>
      <c r="AL3058">
        <v>0</v>
      </c>
      <c r="AO3058" s="1">
        <v>44691</v>
      </c>
      <c r="AP3058" t="s">
        <v>14</v>
      </c>
      <c r="AQ3058">
        <v>170</v>
      </c>
      <c r="AR3058">
        <v>0</v>
      </c>
      <c r="AS3058">
        <v>0</v>
      </c>
      <c r="AT3058">
        <v>0</v>
      </c>
      <c r="AW3058" s="1">
        <v>44691</v>
      </c>
      <c r="AX3058" t="s">
        <v>15</v>
      </c>
      <c r="AY3058">
        <v>171</v>
      </c>
      <c r="AZ3058">
        <v>0</v>
      </c>
      <c r="BA3058">
        <v>0</v>
      </c>
      <c r="BB3058">
        <v>0</v>
      </c>
      <c r="BE3058" s="1">
        <v>44691</v>
      </c>
      <c r="BF3058" t="s">
        <v>16</v>
      </c>
      <c r="BG3058">
        <v>173</v>
      </c>
      <c r="BH3058">
        <v>0</v>
      </c>
      <c r="BI3058">
        <v>0</v>
      </c>
      <c r="BJ3058">
        <v>0</v>
      </c>
      <c r="BM3058" s="1">
        <v>44691</v>
      </c>
      <c r="BN3058" t="s">
        <v>17</v>
      </c>
      <c r="BO3058">
        <v>175</v>
      </c>
      <c r="BP3058">
        <v>1.3</v>
      </c>
      <c r="BQ3058">
        <v>0.2</v>
      </c>
      <c r="BR3058">
        <v>1.5</v>
      </c>
      <c r="BU3058" s="1">
        <v>44691</v>
      </c>
      <c r="BV3058" t="s">
        <v>17</v>
      </c>
      <c r="BW3058">
        <v>176</v>
      </c>
      <c r="BX3058">
        <v>4.4000000000000004</v>
      </c>
      <c r="BY3058">
        <v>0.3</v>
      </c>
      <c r="BZ3058">
        <v>4.7</v>
      </c>
      <c r="CC3058" s="1">
        <v>44691</v>
      </c>
      <c r="CD3058" t="s">
        <v>18</v>
      </c>
      <c r="CE3058">
        <v>177</v>
      </c>
      <c r="CF3058">
        <v>0</v>
      </c>
      <c r="CG3058">
        <v>0</v>
      </c>
      <c r="CH3058">
        <v>0</v>
      </c>
    </row>
    <row r="3059" spans="1:86" x14ac:dyDescent="0.75">
      <c r="A3059" s="1">
        <v>44692</v>
      </c>
      <c r="B3059" t="s">
        <v>6</v>
      </c>
      <c r="C3059">
        <v>101</v>
      </c>
      <c r="D3059">
        <v>500</v>
      </c>
      <c r="E3059">
        <v>492.6</v>
      </c>
      <c r="F3059">
        <v>992.6</v>
      </c>
      <c r="I3059" s="1">
        <v>44692</v>
      </c>
      <c r="J3059" t="s">
        <v>6</v>
      </c>
      <c r="K3059">
        <v>107</v>
      </c>
      <c r="L3059">
        <v>26.5</v>
      </c>
      <c r="M3059">
        <v>61.9</v>
      </c>
      <c r="N3059">
        <v>88.4</v>
      </c>
      <c r="Q3059" s="1">
        <v>44692</v>
      </c>
      <c r="R3059" t="s">
        <v>7</v>
      </c>
      <c r="S3059">
        <v>151</v>
      </c>
      <c r="T3059">
        <v>4.4000000000000004</v>
      </c>
      <c r="U3059">
        <v>3.4</v>
      </c>
      <c r="V3059">
        <v>7.8</v>
      </c>
      <c r="Y3059" s="1">
        <v>44692</v>
      </c>
      <c r="Z3059" t="s">
        <v>8</v>
      </c>
      <c r="AA3059">
        <v>157</v>
      </c>
      <c r="AB3059">
        <v>4.0999999999999996</v>
      </c>
      <c r="AC3059">
        <v>1.6</v>
      </c>
      <c r="AD3059">
        <v>5.7</v>
      </c>
      <c r="AG3059" s="1">
        <v>44692</v>
      </c>
      <c r="AH3059" t="s">
        <v>28</v>
      </c>
      <c r="AI3059">
        <v>169</v>
      </c>
      <c r="AJ3059">
        <v>0</v>
      </c>
      <c r="AK3059">
        <v>0</v>
      </c>
      <c r="AL3059">
        <v>0</v>
      </c>
      <c r="AO3059" s="1">
        <v>44692</v>
      </c>
      <c r="AP3059" t="s">
        <v>14</v>
      </c>
      <c r="AQ3059">
        <v>170</v>
      </c>
      <c r="AR3059">
        <v>0</v>
      </c>
      <c r="AS3059">
        <v>0</v>
      </c>
      <c r="AT3059">
        <v>0</v>
      </c>
      <c r="AW3059" s="1">
        <v>44692</v>
      </c>
      <c r="AX3059" t="s">
        <v>15</v>
      </c>
      <c r="AY3059">
        <v>171</v>
      </c>
      <c r="AZ3059">
        <v>0</v>
      </c>
      <c r="BA3059">
        <v>0</v>
      </c>
      <c r="BB3059">
        <v>0</v>
      </c>
      <c r="BE3059" s="1">
        <v>44692</v>
      </c>
      <c r="BF3059" t="s">
        <v>16</v>
      </c>
      <c r="BG3059">
        <v>173</v>
      </c>
      <c r="BH3059">
        <v>0</v>
      </c>
      <c r="BI3059">
        <v>0</v>
      </c>
      <c r="BJ3059">
        <v>0</v>
      </c>
      <c r="BM3059" s="1">
        <v>44692</v>
      </c>
      <c r="BN3059" t="s">
        <v>17</v>
      </c>
      <c r="BO3059">
        <v>175</v>
      </c>
      <c r="BP3059">
        <v>1.3</v>
      </c>
      <c r="BQ3059">
        <v>0.2</v>
      </c>
      <c r="BR3059">
        <v>1.5</v>
      </c>
      <c r="BU3059" s="1">
        <v>44692</v>
      </c>
      <c r="BV3059" t="s">
        <v>17</v>
      </c>
      <c r="BW3059">
        <v>176</v>
      </c>
      <c r="BX3059">
        <v>4.4000000000000004</v>
      </c>
      <c r="BY3059">
        <v>0.3</v>
      </c>
      <c r="BZ3059">
        <v>4.7</v>
      </c>
      <c r="CC3059" s="1">
        <v>44692</v>
      </c>
      <c r="CD3059" t="s">
        <v>18</v>
      </c>
      <c r="CE3059">
        <v>177</v>
      </c>
      <c r="CF3059">
        <v>0</v>
      </c>
      <c r="CG3059">
        <v>0</v>
      </c>
      <c r="CH3059">
        <v>0</v>
      </c>
    </row>
    <row r="3060" spans="1:86" x14ac:dyDescent="0.75">
      <c r="A3060" s="1">
        <v>44693</v>
      </c>
      <c r="B3060" t="s">
        <v>6</v>
      </c>
      <c r="C3060">
        <v>101</v>
      </c>
      <c r="D3060">
        <v>500.6</v>
      </c>
      <c r="E3060">
        <v>493.1</v>
      </c>
      <c r="F3060">
        <v>993.7</v>
      </c>
      <c r="I3060" s="1">
        <v>44693</v>
      </c>
      <c r="J3060" t="s">
        <v>6</v>
      </c>
      <c r="K3060">
        <v>107</v>
      </c>
      <c r="L3060">
        <v>26.5</v>
      </c>
      <c r="M3060">
        <v>61.9</v>
      </c>
      <c r="N3060">
        <v>88.4</v>
      </c>
      <c r="Q3060" s="1">
        <v>44693</v>
      </c>
      <c r="R3060" t="s">
        <v>7</v>
      </c>
      <c r="S3060">
        <v>151</v>
      </c>
      <c r="T3060">
        <v>4.5</v>
      </c>
      <c r="U3060">
        <v>3.2</v>
      </c>
      <c r="V3060">
        <v>7.7</v>
      </c>
      <c r="Y3060" s="1">
        <v>44693</v>
      </c>
      <c r="Z3060" t="s">
        <v>8</v>
      </c>
      <c r="AA3060">
        <v>157</v>
      </c>
      <c r="AB3060">
        <v>4.2</v>
      </c>
      <c r="AC3060">
        <v>1.6</v>
      </c>
      <c r="AD3060">
        <v>5.8</v>
      </c>
      <c r="AG3060" s="1">
        <v>44693</v>
      </c>
      <c r="AH3060" t="s">
        <v>28</v>
      </c>
      <c r="AI3060">
        <v>169</v>
      </c>
      <c r="AJ3060">
        <v>0</v>
      </c>
      <c r="AK3060">
        <v>0</v>
      </c>
      <c r="AL3060">
        <v>0</v>
      </c>
      <c r="AO3060" s="1">
        <v>44693</v>
      </c>
      <c r="AP3060" t="s">
        <v>14</v>
      </c>
      <c r="AQ3060">
        <v>170</v>
      </c>
      <c r="AR3060">
        <v>0</v>
      </c>
      <c r="AS3060">
        <v>0</v>
      </c>
      <c r="AT3060">
        <v>0</v>
      </c>
      <c r="AW3060" s="1">
        <v>44693</v>
      </c>
      <c r="AX3060" t="s">
        <v>15</v>
      </c>
      <c r="AY3060">
        <v>171</v>
      </c>
      <c r="AZ3060">
        <v>0</v>
      </c>
      <c r="BA3060">
        <v>0</v>
      </c>
      <c r="BB3060">
        <v>0</v>
      </c>
      <c r="BE3060" s="1">
        <v>44693</v>
      </c>
      <c r="BF3060" t="s">
        <v>16</v>
      </c>
      <c r="BG3060">
        <v>173</v>
      </c>
      <c r="BH3060">
        <v>0</v>
      </c>
      <c r="BI3060">
        <v>0</v>
      </c>
      <c r="BJ3060">
        <v>0</v>
      </c>
      <c r="BM3060" s="1">
        <v>44693</v>
      </c>
      <c r="BN3060" t="s">
        <v>17</v>
      </c>
      <c r="BO3060">
        <v>175</v>
      </c>
      <c r="BP3060">
        <v>1.3</v>
      </c>
      <c r="BQ3060">
        <v>0.2</v>
      </c>
      <c r="BR3060">
        <v>1.5</v>
      </c>
      <c r="BU3060" s="1">
        <v>44693</v>
      </c>
      <c r="BV3060" t="s">
        <v>17</v>
      </c>
      <c r="BW3060">
        <v>176</v>
      </c>
      <c r="BX3060">
        <v>4.4000000000000004</v>
      </c>
      <c r="BY3060">
        <v>0.3</v>
      </c>
      <c r="BZ3060">
        <v>4.7</v>
      </c>
      <c r="CC3060" s="1">
        <v>44693</v>
      </c>
      <c r="CD3060" t="s">
        <v>18</v>
      </c>
      <c r="CE3060">
        <v>177</v>
      </c>
      <c r="CF3060">
        <v>0</v>
      </c>
      <c r="CG3060">
        <v>0</v>
      </c>
      <c r="CH3060">
        <v>0</v>
      </c>
    </row>
    <row r="3061" spans="1:86" x14ac:dyDescent="0.75">
      <c r="A3061" s="1">
        <v>44694</v>
      </c>
      <c r="B3061" t="s">
        <v>6</v>
      </c>
      <c r="C3061">
        <v>101</v>
      </c>
      <c r="D3061">
        <v>500.2</v>
      </c>
      <c r="E3061">
        <v>493.2</v>
      </c>
      <c r="F3061">
        <v>993.4</v>
      </c>
      <c r="I3061" s="1">
        <v>44694</v>
      </c>
      <c r="J3061" t="s">
        <v>6</v>
      </c>
      <c r="K3061">
        <v>107</v>
      </c>
      <c r="L3061">
        <v>26.5</v>
      </c>
      <c r="M3061">
        <v>61.9</v>
      </c>
      <c r="N3061">
        <v>88.4</v>
      </c>
      <c r="Q3061" s="1">
        <v>44694</v>
      </c>
      <c r="R3061" t="s">
        <v>7</v>
      </c>
      <c r="S3061">
        <v>151</v>
      </c>
      <c r="T3061">
        <v>4.5</v>
      </c>
      <c r="U3061">
        <v>3.3</v>
      </c>
      <c r="V3061">
        <v>7.8</v>
      </c>
      <c r="Y3061" s="1">
        <v>44694</v>
      </c>
      <c r="Z3061" t="s">
        <v>8</v>
      </c>
      <c r="AA3061">
        <v>157</v>
      </c>
      <c r="AB3061">
        <v>4.0999999999999996</v>
      </c>
      <c r="AC3061">
        <v>1.6</v>
      </c>
      <c r="AD3061">
        <v>5.7</v>
      </c>
      <c r="AG3061" s="1">
        <v>44694</v>
      </c>
      <c r="AH3061" t="s">
        <v>28</v>
      </c>
      <c r="AI3061">
        <v>169</v>
      </c>
      <c r="AJ3061">
        <v>0</v>
      </c>
      <c r="AK3061">
        <v>0</v>
      </c>
      <c r="AL3061">
        <v>0</v>
      </c>
      <c r="AO3061" s="1">
        <v>44694</v>
      </c>
      <c r="AP3061" t="s">
        <v>14</v>
      </c>
      <c r="AQ3061">
        <v>170</v>
      </c>
      <c r="AR3061">
        <v>0</v>
      </c>
      <c r="AS3061">
        <v>0</v>
      </c>
      <c r="AT3061">
        <v>0</v>
      </c>
      <c r="AW3061" s="1">
        <v>44694</v>
      </c>
      <c r="AX3061" t="s">
        <v>15</v>
      </c>
      <c r="AY3061">
        <v>171</v>
      </c>
      <c r="AZ3061">
        <v>0</v>
      </c>
      <c r="BA3061">
        <v>0</v>
      </c>
      <c r="BB3061">
        <v>0</v>
      </c>
      <c r="BE3061" s="1">
        <v>44694</v>
      </c>
      <c r="BF3061" t="s">
        <v>16</v>
      </c>
      <c r="BG3061">
        <v>173</v>
      </c>
      <c r="BH3061">
        <v>0</v>
      </c>
      <c r="BI3061">
        <v>0</v>
      </c>
      <c r="BJ3061">
        <v>0</v>
      </c>
      <c r="BM3061" s="1">
        <v>44694</v>
      </c>
      <c r="BN3061" t="s">
        <v>17</v>
      </c>
      <c r="BO3061">
        <v>175</v>
      </c>
      <c r="BP3061">
        <v>1.3</v>
      </c>
      <c r="BQ3061">
        <v>0.2</v>
      </c>
      <c r="BR3061">
        <v>1.5</v>
      </c>
      <c r="BU3061" s="1">
        <v>44694</v>
      </c>
      <c r="BV3061" t="s">
        <v>17</v>
      </c>
      <c r="BW3061">
        <v>176</v>
      </c>
      <c r="BX3061">
        <v>4.4000000000000004</v>
      </c>
      <c r="BY3061">
        <v>0.3</v>
      </c>
      <c r="BZ3061">
        <v>4.7</v>
      </c>
      <c r="CC3061" s="1">
        <v>44694</v>
      </c>
      <c r="CD3061" t="s">
        <v>18</v>
      </c>
      <c r="CE3061">
        <v>177</v>
      </c>
      <c r="CF3061">
        <v>0</v>
      </c>
      <c r="CG3061">
        <v>0</v>
      </c>
      <c r="CH3061">
        <v>0</v>
      </c>
    </row>
    <row r="3062" spans="1:86" x14ac:dyDescent="0.75">
      <c r="A3062" s="1">
        <v>44695</v>
      </c>
      <c r="B3062" t="s">
        <v>6</v>
      </c>
      <c r="C3062">
        <v>101</v>
      </c>
      <c r="D3062">
        <v>500.1</v>
      </c>
      <c r="E3062">
        <v>493.4</v>
      </c>
      <c r="F3062">
        <v>993.5</v>
      </c>
      <c r="I3062" s="1">
        <v>44695</v>
      </c>
      <c r="J3062" t="s">
        <v>6</v>
      </c>
      <c r="K3062">
        <v>107</v>
      </c>
      <c r="L3062">
        <v>26.5</v>
      </c>
      <c r="M3062">
        <v>61.9</v>
      </c>
      <c r="N3062">
        <v>88.4</v>
      </c>
      <c r="Q3062" s="1">
        <v>44695</v>
      </c>
      <c r="R3062" t="s">
        <v>7</v>
      </c>
      <c r="S3062">
        <v>151</v>
      </c>
      <c r="T3062">
        <v>4.5999999999999996</v>
      </c>
      <c r="U3062">
        <v>3.3</v>
      </c>
      <c r="V3062">
        <v>7.9</v>
      </c>
      <c r="Y3062" s="1">
        <v>44695</v>
      </c>
      <c r="Z3062" t="s">
        <v>8</v>
      </c>
      <c r="AA3062">
        <v>157</v>
      </c>
      <c r="AB3062">
        <v>3.7</v>
      </c>
      <c r="AC3062">
        <v>1.6</v>
      </c>
      <c r="AD3062">
        <v>5.3</v>
      </c>
      <c r="AG3062" s="1">
        <v>44695</v>
      </c>
      <c r="AH3062" t="s">
        <v>28</v>
      </c>
      <c r="AI3062">
        <v>169</v>
      </c>
      <c r="AJ3062">
        <v>0</v>
      </c>
      <c r="AK3062">
        <v>0</v>
      </c>
      <c r="AL3062">
        <v>0</v>
      </c>
      <c r="AO3062" s="1">
        <v>44695</v>
      </c>
      <c r="AP3062" t="s">
        <v>14</v>
      </c>
      <c r="AQ3062">
        <v>170</v>
      </c>
      <c r="AR3062">
        <v>0</v>
      </c>
      <c r="AS3062">
        <v>0</v>
      </c>
      <c r="AT3062">
        <v>0</v>
      </c>
      <c r="AW3062" s="1">
        <v>44695</v>
      </c>
      <c r="AX3062" t="s">
        <v>15</v>
      </c>
      <c r="AY3062">
        <v>171</v>
      </c>
      <c r="AZ3062">
        <v>0</v>
      </c>
      <c r="BA3062">
        <v>0</v>
      </c>
      <c r="BB3062">
        <v>0</v>
      </c>
      <c r="BE3062" s="1">
        <v>44695</v>
      </c>
      <c r="BF3062" t="s">
        <v>16</v>
      </c>
      <c r="BG3062">
        <v>173</v>
      </c>
      <c r="BH3062">
        <v>0</v>
      </c>
      <c r="BI3062">
        <v>0</v>
      </c>
      <c r="BJ3062">
        <v>0</v>
      </c>
      <c r="BM3062" s="1">
        <v>44695</v>
      </c>
      <c r="BN3062" t="s">
        <v>17</v>
      </c>
      <c r="BO3062">
        <v>175</v>
      </c>
      <c r="BP3062">
        <v>1.3</v>
      </c>
      <c r="BQ3062">
        <v>0.2</v>
      </c>
      <c r="BR3062">
        <v>1.5</v>
      </c>
      <c r="BU3062" s="1">
        <v>44695</v>
      </c>
      <c r="BV3062" t="s">
        <v>17</v>
      </c>
      <c r="BW3062">
        <v>176</v>
      </c>
      <c r="BX3062">
        <v>4.4000000000000004</v>
      </c>
      <c r="BY3062">
        <v>0.3</v>
      </c>
      <c r="BZ3062">
        <v>4.7</v>
      </c>
      <c r="CC3062" s="1">
        <v>44695</v>
      </c>
      <c r="CD3062" t="s">
        <v>18</v>
      </c>
      <c r="CE3062">
        <v>177</v>
      </c>
      <c r="CF3062">
        <v>0</v>
      </c>
      <c r="CG3062">
        <v>0</v>
      </c>
      <c r="CH3062">
        <v>0</v>
      </c>
    </row>
    <row r="3063" spans="1:86" x14ac:dyDescent="0.75">
      <c r="A3063" s="1">
        <v>44696</v>
      </c>
      <c r="B3063" t="s">
        <v>6</v>
      </c>
      <c r="C3063">
        <v>101</v>
      </c>
      <c r="D3063">
        <v>500.1</v>
      </c>
      <c r="E3063">
        <v>493.4</v>
      </c>
      <c r="F3063">
        <v>993.5</v>
      </c>
      <c r="I3063" s="1">
        <v>44696</v>
      </c>
      <c r="J3063" t="s">
        <v>6</v>
      </c>
      <c r="K3063">
        <v>107</v>
      </c>
      <c r="L3063">
        <v>26.5</v>
      </c>
      <c r="M3063">
        <v>61.9</v>
      </c>
      <c r="N3063">
        <v>88.4</v>
      </c>
      <c r="Q3063" s="1">
        <v>44696</v>
      </c>
      <c r="R3063" t="s">
        <v>7</v>
      </c>
      <c r="S3063">
        <v>151</v>
      </c>
      <c r="T3063">
        <v>4.5999999999999996</v>
      </c>
      <c r="U3063">
        <v>3.3</v>
      </c>
      <c r="V3063">
        <v>7.9</v>
      </c>
      <c r="Y3063" s="1">
        <v>44696</v>
      </c>
      <c r="Z3063" t="s">
        <v>8</v>
      </c>
      <c r="AA3063">
        <v>157</v>
      </c>
      <c r="AB3063">
        <v>3.7</v>
      </c>
      <c r="AC3063">
        <v>1.6</v>
      </c>
      <c r="AD3063">
        <v>5.3</v>
      </c>
      <c r="AG3063" s="1">
        <v>44696</v>
      </c>
      <c r="AH3063" t="s">
        <v>28</v>
      </c>
      <c r="AI3063">
        <v>169</v>
      </c>
      <c r="AJ3063">
        <v>0</v>
      </c>
      <c r="AK3063">
        <v>0</v>
      </c>
      <c r="AL3063">
        <v>0</v>
      </c>
      <c r="AO3063" s="1">
        <v>44696</v>
      </c>
      <c r="AP3063" t="s">
        <v>14</v>
      </c>
      <c r="AQ3063">
        <v>170</v>
      </c>
      <c r="AR3063">
        <v>0</v>
      </c>
      <c r="AS3063">
        <v>0</v>
      </c>
      <c r="AT3063">
        <v>0</v>
      </c>
      <c r="AW3063" s="1">
        <v>44696</v>
      </c>
      <c r="AX3063" t="s">
        <v>15</v>
      </c>
      <c r="AY3063">
        <v>171</v>
      </c>
      <c r="AZ3063">
        <v>0</v>
      </c>
      <c r="BA3063">
        <v>0</v>
      </c>
      <c r="BB3063">
        <v>0</v>
      </c>
      <c r="BE3063" s="1">
        <v>44696</v>
      </c>
      <c r="BF3063" t="s">
        <v>16</v>
      </c>
      <c r="BG3063">
        <v>173</v>
      </c>
      <c r="BH3063">
        <v>0</v>
      </c>
      <c r="BI3063">
        <v>0</v>
      </c>
      <c r="BJ3063">
        <v>0</v>
      </c>
      <c r="BM3063" s="1">
        <v>44696</v>
      </c>
      <c r="BN3063" t="s">
        <v>17</v>
      </c>
      <c r="BO3063">
        <v>175</v>
      </c>
      <c r="BP3063">
        <v>1.3</v>
      </c>
      <c r="BQ3063">
        <v>0.2</v>
      </c>
      <c r="BR3063">
        <v>1.5</v>
      </c>
      <c r="BU3063" s="1">
        <v>44696</v>
      </c>
      <c r="BV3063" t="s">
        <v>17</v>
      </c>
      <c r="BW3063">
        <v>176</v>
      </c>
      <c r="BX3063">
        <v>4.4000000000000004</v>
      </c>
      <c r="BY3063">
        <v>0.3</v>
      </c>
      <c r="BZ3063">
        <v>4.7</v>
      </c>
      <c r="CC3063" s="1">
        <v>44696</v>
      </c>
      <c r="CD3063" t="s">
        <v>18</v>
      </c>
      <c r="CE3063">
        <v>177</v>
      </c>
      <c r="CF3063">
        <v>0</v>
      </c>
      <c r="CG3063">
        <v>0</v>
      </c>
      <c r="CH3063">
        <v>0</v>
      </c>
    </row>
    <row r="3064" spans="1:86" x14ac:dyDescent="0.75">
      <c r="A3064" s="1">
        <v>44697</v>
      </c>
      <c r="B3064" t="s">
        <v>6</v>
      </c>
      <c r="C3064">
        <v>101</v>
      </c>
      <c r="D3064">
        <v>494.6</v>
      </c>
      <c r="E3064">
        <v>498.9</v>
      </c>
      <c r="F3064">
        <v>993.5</v>
      </c>
      <c r="I3064" s="1">
        <v>44697</v>
      </c>
      <c r="J3064" t="s">
        <v>6</v>
      </c>
      <c r="K3064">
        <v>107</v>
      </c>
      <c r="L3064">
        <v>26.2</v>
      </c>
      <c r="M3064">
        <v>62.1</v>
      </c>
      <c r="N3064">
        <v>88.3</v>
      </c>
      <c r="Q3064" s="1">
        <v>44697</v>
      </c>
      <c r="R3064" t="s">
        <v>7</v>
      </c>
      <c r="S3064">
        <v>151</v>
      </c>
      <c r="T3064">
        <v>4.5999999999999996</v>
      </c>
      <c r="U3064">
        <v>3.4</v>
      </c>
      <c r="V3064">
        <v>8</v>
      </c>
      <c r="Y3064" s="1">
        <v>44697</v>
      </c>
      <c r="Z3064" t="s">
        <v>8</v>
      </c>
      <c r="AA3064">
        <v>157</v>
      </c>
      <c r="AB3064">
        <v>3.7</v>
      </c>
      <c r="AC3064">
        <v>1.6</v>
      </c>
      <c r="AD3064">
        <v>5.3</v>
      </c>
      <c r="AG3064" s="1">
        <v>44697</v>
      </c>
      <c r="AH3064" t="s">
        <v>28</v>
      </c>
      <c r="AI3064">
        <v>169</v>
      </c>
      <c r="AJ3064">
        <v>0</v>
      </c>
      <c r="AK3064">
        <v>0</v>
      </c>
      <c r="AL3064">
        <v>0</v>
      </c>
      <c r="AO3064" s="1">
        <v>44697</v>
      </c>
      <c r="AP3064" t="s">
        <v>14</v>
      </c>
      <c r="AQ3064">
        <v>170</v>
      </c>
      <c r="AR3064">
        <v>0</v>
      </c>
      <c r="AS3064">
        <v>0</v>
      </c>
      <c r="AT3064">
        <v>0</v>
      </c>
      <c r="AW3064" s="1">
        <v>44697</v>
      </c>
      <c r="AX3064" t="s">
        <v>15</v>
      </c>
      <c r="AY3064">
        <v>171</v>
      </c>
      <c r="AZ3064">
        <v>0</v>
      </c>
      <c r="BA3064">
        <v>0</v>
      </c>
      <c r="BB3064">
        <v>0</v>
      </c>
      <c r="BE3064" s="1">
        <v>44697</v>
      </c>
      <c r="BF3064" t="s">
        <v>16</v>
      </c>
      <c r="BG3064">
        <v>173</v>
      </c>
      <c r="BH3064">
        <v>0</v>
      </c>
      <c r="BI3064">
        <v>0</v>
      </c>
      <c r="BJ3064">
        <v>0</v>
      </c>
      <c r="BM3064" s="1">
        <v>44697</v>
      </c>
      <c r="BN3064" t="s">
        <v>17</v>
      </c>
      <c r="BO3064">
        <v>175</v>
      </c>
      <c r="BP3064">
        <v>1.3</v>
      </c>
      <c r="BQ3064">
        <v>0.2</v>
      </c>
      <c r="BR3064">
        <v>1.5</v>
      </c>
      <c r="BU3064" s="1">
        <v>44697</v>
      </c>
      <c r="BV3064" t="s">
        <v>17</v>
      </c>
      <c r="BW3064">
        <v>176</v>
      </c>
      <c r="BX3064">
        <v>4.4000000000000004</v>
      </c>
      <c r="BY3064">
        <v>0.3</v>
      </c>
      <c r="BZ3064">
        <v>4.7</v>
      </c>
      <c r="CC3064" s="1">
        <v>44697</v>
      </c>
      <c r="CD3064" t="s">
        <v>18</v>
      </c>
      <c r="CE3064">
        <v>177</v>
      </c>
      <c r="CF3064">
        <v>0</v>
      </c>
      <c r="CG3064">
        <v>0</v>
      </c>
      <c r="CH3064">
        <v>0</v>
      </c>
    </row>
    <row r="3065" spans="1:86" x14ac:dyDescent="0.75">
      <c r="A3065" s="1">
        <v>44698</v>
      </c>
      <c r="B3065" t="s">
        <v>6</v>
      </c>
      <c r="C3065">
        <v>101</v>
      </c>
      <c r="D3065">
        <v>493.9</v>
      </c>
      <c r="E3065">
        <v>499.1</v>
      </c>
      <c r="F3065">
        <v>993</v>
      </c>
      <c r="I3065" s="1">
        <v>44698</v>
      </c>
      <c r="J3065" t="s">
        <v>6</v>
      </c>
      <c r="K3065">
        <v>107</v>
      </c>
      <c r="L3065">
        <v>26.2</v>
      </c>
      <c r="M3065">
        <v>62.2</v>
      </c>
      <c r="N3065">
        <v>88.4</v>
      </c>
      <c r="Q3065" s="1">
        <v>44698</v>
      </c>
      <c r="R3065" t="s">
        <v>7</v>
      </c>
      <c r="S3065">
        <v>151</v>
      </c>
      <c r="T3065">
        <v>4.5999999999999996</v>
      </c>
      <c r="U3065">
        <v>3.4</v>
      </c>
      <c r="V3065">
        <v>8</v>
      </c>
      <c r="Y3065" s="1">
        <v>44698</v>
      </c>
      <c r="Z3065" t="s">
        <v>8</v>
      </c>
      <c r="AA3065">
        <v>157</v>
      </c>
      <c r="AB3065">
        <v>3.7</v>
      </c>
      <c r="AC3065">
        <v>1.6</v>
      </c>
      <c r="AD3065">
        <v>5.3</v>
      </c>
      <c r="AG3065" s="1">
        <v>44698</v>
      </c>
      <c r="AH3065" t="s">
        <v>28</v>
      </c>
      <c r="AI3065">
        <v>169</v>
      </c>
      <c r="AJ3065">
        <v>0</v>
      </c>
      <c r="AK3065">
        <v>0</v>
      </c>
      <c r="AL3065">
        <v>0</v>
      </c>
      <c r="AO3065" s="1">
        <v>44698</v>
      </c>
      <c r="AP3065" t="s">
        <v>14</v>
      </c>
      <c r="AQ3065">
        <v>170</v>
      </c>
      <c r="AR3065">
        <v>0</v>
      </c>
      <c r="AS3065">
        <v>0</v>
      </c>
      <c r="AT3065">
        <v>0</v>
      </c>
      <c r="AW3065" s="1">
        <v>44698</v>
      </c>
      <c r="AX3065" t="s">
        <v>15</v>
      </c>
      <c r="AY3065">
        <v>171</v>
      </c>
      <c r="AZ3065">
        <v>0</v>
      </c>
      <c r="BA3065">
        <v>0</v>
      </c>
      <c r="BB3065">
        <v>0</v>
      </c>
      <c r="BE3065" s="1">
        <v>44698</v>
      </c>
      <c r="BF3065" t="s">
        <v>16</v>
      </c>
      <c r="BG3065">
        <v>173</v>
      </c>
      <c r="BH3065">
        <v>0</v>
      </c>
      <c r="BI3065">
        <v>0</v>
      </c>
      <c r="BJ3065">
        <v>0</v>
      </c>
      <c r="BM3065" s="1">
        <v>44698</v>
      </c>
      <c r="BN3065" t="s">
        <v>17</v>
      </c>
      <c r="BO3065">
        <v>175</v>
      </c>
      <c r="BP3065">
        <v>1.3</v>
      </c>
      <c r="BQ3065">
        <v>0.2</v>
      </c>
      <c r="BR3065">
        <v>1.5</v>
      </c>
      <c r="BU3065" s="1">
        <v>44698</v>
      </c>
      <c r="BV3065" t="s">
        <v>17</v>
      </c>
      <c r="BW3065">
        <v>176</v>
      </c>
      <c r="BX3065">
        <v>4.4000000000000004</v>
      </c>
      <c r="BY3065">
        <v>0.3</v>
      </c>
      <c r="BZ3065">
        <v>4.7</v>
      </c>
      <c r="CC3065" s="1">
        <v>44698</v>
      </c>
      <c r="CD3065" t="s">
        <v>18</v>
      </c>
      <c r="CE3065">
        <v>177</v>
      </c>
      <c r="CF3065">
        <v>0</v>
      </c>
      <c r="CG3065">
        <v>0</v>
      </c>
      <c r="CH3065">
        <v>0</v>
      </c>
    </row>
    <row r="3066" spans="1:86" x14ac:dyDescent="0.75">
      <c r="A3066" s="1">
        <v>44699</v>
      </c>
      <c r="B3066" t="s">
        <v>6</v>
      </c>
      <c r="C3066">
        <v>101</v>
      </c>
      <c r="D3066">
        <v>493.9</v>
      </c>
      <c r="E3066">
        <v>498.9</v>
      </c>
      <c r="F3066">
        <v>992.8</v>
      </c>
      <c r="I3066" s="1">
        <v>44699</v>
      </c>
      <c r="J3066" t="s">
        <v>6</v>
      </c>
      <c r="K3066">
        <v>107</v>
      </c>
      <c r="L3066">
        <v>26.1</v>
      </c>
      <c r="M3066">
        <v>62.2</v>
      </c>
      <c r="N3066">
        <v>88.3</v>
      </c>
      <c r="Q3066" s="1">
        <v>44699</v>
      </c>
      <c r="R3066" t="s">
        <v>7</v>
      </c>
      <c r="S3066">
        <v>151</v>
      </c>
      <c r="T3066">
        <v>4.5999999999999996</v>
      </c>
      <c r="U3066">
        <v>3.4</v>
      </c>
      <c r="V3066">
        <v>8</v>
      </c>
      <c r="Y3066" s="1">
        <v>44699</v>
      </c>
      <c r="Z3066" t="s">
        <v>8</v>
      </c>
      <c r="AA3066">
        <v>157</v>
      </c>
      <c r="AB3066">
        <v>3.8</v>
      </c>
      <c r="AC3066">
        <v>1.6</v>
      </c>
      <c r="AD3066">
        <v>5.4</v>
      </c>
      <c r="AG3066" s="1">
        <v>44699</v>
      </c>
      <c r="AH3066" t="s">
        <v>28</v>
      </c>
      <c r="AI3066">
        <v>169</v>
      </c>
      <c r="AJ3066">
        <v>0</v>
      </c>
      <c r="AK3066">
        <v>0</v>
      </c>
      <c r="AL3066">
        <v>0</v>
      </c>
      <c r="AO3066" s="1">
        <v>44699</v>
      </c>
      <c r="AP3066" t="s">
        <v>14</v>
      </c>
      <c r="AQ3066">
        <v>170</v>
      </c>
      <c r="AR3066">
        <v>0</v>
      </c>
      <c r="AS3066">
        <v>0</v>
      </c>
      <c r="AT3066">
        <v>0</v>
      </c>
      <c r="AW3066" s="1">
        <v>44699</v>
      </c>
      <c r="AX3066" t="s">
        <v>15</v>
      </c>
      <c r="AY3066">
        <v>171</v>
      </c>
      <c r="AZ3066">
        <v>0</v>
      </c>
      <c r="BA3066">
        <v>0</v>
      </c>
      <c r="BB3066">
        <v>0</v>
      </c>
      <c r="BE3066" s="1">
        <v>44699</v>
      </c>
      <c r="BF3066" t="s">
        <v>16</v>
      </c>
      <c r="BG3066">
        <v>173</v>
      </c>
      <c r="BH3066">
        <v>0</v>
      </c>
      <c r="BI3066">
        <v>0</v>
      </c>
      <c r="BJ3066">
        <v>0</v>
      </c>
      <c r="BM3066" s="1">
        <v>44699</v>
      </c>
      <c r="BN3066" t="s">
        <v>17</v>
      </c>
      <c r="BO3066">
        <v>175</v>
      </c>
      <c r="BP3066">
        <v>1.3</v>
      </c>
      <c r="BQ3066">
        <v>0.2</v>
      </c>
      <c r="BR3066">
        <v>1.5</v>
      </c>
      <c r="BU3066" s="1">
        <v>44699</v>
      </c>
      <c r="BV3066" t="s">
        <v>17</v>
      </c>
      <c r="BW3066">
        <v>176</v>
      </c>
      <c r="BX3066">
        <v>4.4000000000000004</v>
      </c>
      <c r="BY3066">
        <v>0.3</v>
      </c>
      <c r="BZ3066">
        <v>4.7</v>
      </c>
      <c r="CC3066" s="1">
        <v>44699</v>
      </c>
      <c r="CD3066" t="s">
        <v>18</v>
      </c>
      <c r="CE3066">
        <v>177</v>
      </c>
      <c r="CF3066">
        <v>0</v>
      </c>
      <c r="CG3066">
        <v>0</v>
      </c>
      <c r="CH3066">
        <v>0</v>
      </c>
    </row>
    <row r="3067" spans="1:86" x14ac:dyDescent="0.75">
      <c r="A3067" s="1">
        <v>44700</v>
      </c>
      <c r="B3067" t="s">
        <v>6</v>
      </c>
      <c r="C3067">
        <v>101</v>
      </c>
      <c r="D3067">
        <v>494.6</v>
      </c>
      <c r="E3067">
        <v>498.3</v>
      </c>
      <c r="F3067">
        <v>992.9</v>
      </c>
      <c r="I3067" s="1">
        <v>44700</v>
      </c>
      <c r="J3067" t="s">
        <v>6</v>
      </c>
      <c r="K3067">
        <v>107</v>
      </c>
      <c r="L3067">
        <v>26.1</v>
      </c>
      <c r="M3067">
        <v>62.2</v>
      </c>
      <c r="N3067">
        <v>88.3</v>
      </c>
      <c r="Q3067" s="1">
        <v>44700</v>
      </c>
      <c r="R3067" t="s">
        <v>7</v>
      </c>
      <c r="S3067">
        <v>151</v>
      </c>
      <c r="T3067">
        <v>4.7</v>
      </c>
      <c r="U3067">
        <v>3.5</v>
      </c>
      <c r="V3067">
        <v>8.1999999999999993</v>
      </c>
      <c r="Y3067" s="1">
        <v>44700</v>
      </c>
      <c r="Z3067" t="s">
        <v>8</v>
      </c>
      <c r="AA3067">
        <v>157</v>
      </c>
      <c r="AB3067">
        <v>3.8</v>
      </c>
      <c r="AC3067">
        <v>1.6</v>
      </c>
      <c r="AD3067">
        <v>5.4</v>
      </c>
      <c r="AG3067" s="1">
        <v>44700</v>
      </c>
      <c r="AH3067" t="s">
        <v>28</v>
      </c>
      <c r="AI3067">
        <v>169</v>
      </c>
      <c r="AJ3067">
        <v>0</v>
      </c>
      <c r="AK3067">
        <v>0</v>
      </c>
      <c r="AL3067">
        <v>0</v>
      </c>
      <c r="AO3067" s="1">
        <v>44700</v>
      </c>
      <c r="AP3067" t="s">
        <v>14</v>
      </c>
      <c r="AQ3067">
        <v>170</v>
      </c>
      <c r="AR3067">
        <v>0</v>
      </c>
      <c r="AS3067">
        <v>0</v>
      </c>
      <c r="AT3067">
        <v>0</v>
      </c>
      <c r="AW3067" s="1">
        <v>44700</v>
      </c>
      <c r="AX3067" t="s">
        <v>15</v>
      </c>
      <c r="AY3067">
        <v>171</v>
      </c>
      <c r="AZ3067">
        <v>0</v>
      </c>
      <c r="BA3067">
        <v>0</v>
      </c>
      <c r="BB3067">
        <v>0</v>
      </c>
      <c r="BE3067" s="1">
        <v>44700</v>
      </c>
      <c r="BF3067" t="s">
        <v>16</v>
      </c>
      <c r="BG3067">
        <v>173</v>
      </c>
      <c r="BH3067">
        <v>0</v>
      </c>
      <c r="BI3067">
        <v>0</v>
      </c>
      <c r="BJ3067">
        <v>0</v>
      </c>
      <c r="BM3067" s="1">
        <v>44700</v>
      </c>
      <c r="BN3067" t="s">
        <v>17</v>
      </c>
      <c r="BO3067">
        <v>175</v>
      </c>
      <c r="BP3067">
        <v>1.3</v>
      </c>
      <c r="BQ3067">
        <v>0.2</v>
      </c>
      <c r="BR3067">
        <v>1.5</v>
      </c>
      <c r="BU3067" s="1">
        <v>44700</v>
      </c>
      <c r="BV3067" t="s">
        <v>17</v>
      </c>
      <c r="BW3067">
        <v>176</v>
      </c>
      <c r="BX3067">
        <v>4.4000000000000004</v>
      </c>
      <c r="BY3067">
        <v>0.3</v>
      </c>
      <c r="BZ3067">
        <v>4.7</v>
      </c>
      <c r="CC3067" s="1">
        <v>44700</v>
      </c>
      <c r="CD3067" t="s">
        <v>18</v>
      </c>
      <c r="CE3067">
        <v>177</v>
      </c>
      <c r="CF3067">
        <v>0</v>
      </c>
      <c r="CG3067">
        <v>0</v>
      </c>
      <c r="CH3067">
        <v>0</v>
      </c>
    </row>
    <row r="3068" spans="1:86" x14ac:dyDescent="0.75">
      <c r="A3068" s="1">
        <v>44701</v>
      </c>
      <c r="B3068" t="s">
        <v>6</v>
      </c>
      <c r="C3068">
        <v>101</v>
      </c>
      <c r="D3068">
        <v>496.1</v>
      </c>
      <c r="E3068">
        <v>498.5</v>
      </c>
      <c r="F3068">
        <v>994.6</v>
      </c>
      <c r="I3068" s="1">
        <v>44701</v>
      </c>
      <c r="J3068" t="s">
        <v>6</v>
      </c>
      <c r="K3068">
        <v>107</v>
      </c>
      <c r="L3068">
        <v>26.1</v>
      </c>
      <c r="M3068">
        <v>62.2</v>
      </c>
      <c r="N3068">
        <v>88.3</v>
      </c>
      <c r="Q3068" s="1">
        <v>44701</v>
      </c>
      <c r="R3068" t="s">
        <v>7</v>
      </c>
      <c r="S3068">
        <v>151</v>
      </c>
      <c r="T3068">
        <v>4.7</v>
      </c>
      <c r="U3068">
        <v>3.4</v>
      </c>
      <c r="V3068">
        <v>8.1</v>
      </c>
      <c r="Y3068" s="1">
        <v>44701</v>
      </c>
      <c r="Z3068" t="s">
        <v>8</v>
      </c>
      <c r="AA3068">
        <v>157</v>
      </c>
      <c r="AB3068">
        <v>3.8</v>
      </c>
      <c r="AC3068">
        <v>1.6</v>
      </c>
      <c r="AD3068">
        <v>5.4</v>
      </c>
      <c r="AG3068" s="1">
        <v>44701</v>
      </c>
      <c r="AH3068" t="s">
        <v>28</v>
      </c>
      <c r="AI3068">
        <v>169</v>
      </c>
      <c r="AJ3068">
        <v>0</v>
      </c>
      <c r="AK3068">
        <v>0</v>
      </c>
      <c r="AL3068">
        <v>0</v>
      </c>
      <c r="AO3068" s="1">
        <v>44701</v>
      </c>
      <c r="AP3068" t="s">
        <v>14</v>
      </c>
      <c r="AQ3068">
        <v>170</v>
      </c>
      <c r="AR3068">
        <v>0</v>
      </c>
      <c r="AS3068">
        <v>0</v>
      </c>
      <c r="AT3068">
        <v>0</v>
      </c>
      <c r="AW3068" s="1">
        <v>44701</v>
      </c>
      <c r="AX3068" t="s">
        <v>15</v>
      </c>
      <c r="AY3068">
        <v>171</v>
      </c>
      <c r="AZ3068">
        <v>0</v>
      </c>
      <c r="BA3068">
        <v>0</v>
      </c>
      <c r="BB3068">
        <v>0</v>
      </c>
      <c r="BE3068" s="1">
        <v>44701</v>
      </c>
      <c r="BF3068" t="s">
        <v>16</v>
      </c>
      <c r="BG3068">
        <v>173</v>
      </c>
      <c r="BH3068">
        <v>0</v>
      </c>
      <c r="BI3068">
        <v>0</v>
      </c>
      <c r="BJ3068">
        <v>0</v>
      </c>
      <c r="BM3068" s="1">
        <v>44701</v>
      </c>
      <c r="BN3068" t="s">
        <v>17</v>
      </c>
      <c r="BO3068">
        <v>175</v>
      </c>
      <c r="BP3068">
        <v>1.3</v>
      </c>
      <c r="BQ3068">
        <v>0.2</v>
      </c>
      <c r="BR3068">
        <v>1.5</v>
      </c>
      <c r="BU3068" s="1">
        <v>44701</v>
      </c>
      <c r="BV3068" t="s">
        <v>17</v>
      </c>
      <c r="BW3068">
        <v>176</v>
      </c>
      <c r="BX3068">
        <v>4.4000000000000004</v>
      </c>
      <c r="BY3068">
        <v>0.3</v>
      </c>
      <c r="BZ3068">
        <v>4.7</v>
      </c>
      <c r="CC3068" s="1">
        <v>44701</v>
      </c>
      <c r="CD3068" t="s">
        <v>18</v>
      </c>
      <c r="CE3068">
        <v>177</v>
      </c>
      <c r="CF3068">
        <v>0</v>
      </c>
      <c r="CG3068">
        <v>0</v>
      </c>
      <c r="CH3068">
        <v>0</v>
      </c>
    </row>
    <row r="3069" spans="1:86" x14ac:dyDescent="0.75">
      <c r="A3069" s="1">
        <v>44702</v>
      </c>
      <c r="B3069" t="s">
        <v>6</v>
      </c>
      <c r="C3069">
        <v>101</v>
      </c>
      <c r="D3069">
        <v>495.8</v>
      </c>
      <c r="E3069">
        <v>498.3</v>
      </c>
      <c r="F3069">
        <v>994.1</v>
      </c>
      <c r="I3069" s="1">
        <v>44702</v>
      </c>
      <c r="J3069" t="s">
        <v>6</v>
      </c>
      <c r="K3069">
        <v>107</v>
      </c>
      <c r="L3069">
        <v>26.1</v>
      </c>
      <c r="M3069">
        <v>62.2</v>
      </c>
      <c r="N3069">
        <v>88.3</v>
      </c>
      <c r="Q3069" s="1">
        <v>44702</v>
      </c>
      <c r="R3069" t="s">
        <v>7</v>
      </c>
      <c r="S3069">
        <v>151</v>
      </c>
      <c r="T3069">
        <v>4.9000000000000004</v>
      </c>
      <c r="U3069">
        <v>3.5</v>
      </c>
      <c r="V3069">
        <v>8.4</v>
      </c>
      <c r="Y3069" s="1">
        <v>44702</v>
      </c>
      <c r="Z3069" t="s">
        <v>8</v>
      </c>
      <c r="AA3069">
        <v>157</v>
      </c>
      <c r="AB3069">
        <v>3.8</v>
      </c>
      <c r="AC3069">
        <v>1.7</v>
      </c>
      <c r="AD3069">
        <v>5.5</v>
      </c>
      <c r="AG3069" s="1">
        <v>44702</v>
      </c>
      <c r="AH3069" t="s">
        <v>28</v>
      </c>
      <c r="AI3069">
        <v>169</v>
      </c>
      <c r="AJ3069">
        <v>0</v>
      </c>
      <c r="AK3069">
        <v>0</v>
      </c>
      <c r="AL3069">
        <v>0</v>
      </c>
      <c r="AO3069" s="1">
        <v>44702</v>
      </c>
      <c r="AP3069" t="s">
        <v>14</v>
      </c>
      <c r="AQ3069">
        <v>170</v>
      </c>
      <c r="AR3069">
        <v>0</v>
      </c>
      <c r="AS3069">
        <v>0</v>
      </c>
      <c r="AT3069">
        <v>0</v>
      </c>
      <c r="AW3069" s="1">
        <v>44702</v>
      </c>
      <c r="AX3069" t="s">
        <v>15</v>
      </c>
      <c r="AY3069">
        <v>171</v>
      </c>
      <c r="AZ3069">
        <v>0</v>
      </c>
      <c r="BA3069">
        <v>0</v>
      </c>
      <c r="BB3069">
        <v>0</v>
      </c>
      <c r="BE3069" s="1">
        <v>44702</v>
      </c>
      <c r="BF3069" t="s">
        <v>16</v>
      </c>
      <c r="BG3069">
        <v>173</v>
      </c>
      <c r="BH3069">
        <v>0</v>
      </c>
      <c r="BI3069">
        <v>0</v>
      </c>
      <c r="BJ3069">
        <v>0</v>
      </c>
      <c r="BM3069" s="1">
        <v>44702</v>
      </c>
      <c r="BN3069" t="s">
        <v>17</v>
      </c>
      <c r="BO3069">
        <v>175</v>
      </c>
      <c r="BP3069">
        <v>1.3</v>
      </c>
      <c r="BQ3069">
        <v>0.2</v>
      </c>
      <c r="BR3069">
        <v>1.5</v>
      </c>
      <c r="BU3069" s="1">
        <v>44702</v>
      </c>
      <c r="BV3069" t="s">
        <v>17</v>
      </c>
      <c r="BW3069">
        <v>176</v>
      </c>
      <c r="BX3069">
        <v>4.4000000000000004</v>
      </c>
      <c r="BY3069">
        <v>0.3</v>
      </c>
      <c r="BZ3069">
        <v>4.7</v>
      </c>
      <c r="CC3069" s="1">
        <v>44702</v>
      </c>
      <c r="CD3069" t="s">
        <v>18</v>
      </c>
      <c r="CE3069">
        <v>177</v>
      </c>
      <c r="CF3069">
        <v>0</v>
      </c>
      <c r="CG3069">
        <v>0</v>
      </c>
      <c r="CH3069">
        <v>0</v>
      </c>
    </row>
    <row r="3070" spans="1:86" x14ac:dyDescent="0.75">
      <c r="A3070" s="1">
        <v>44703</v>
      </c>
      <c r="B3070" t="s">
        <v>6</v>
      </c>
      <c r="C3070">
        <v>101</v>
      </c>
      <c r="D3070">
        <v>495.8</v>
      </c>
      <c r="E3070">
        <v>498.3</v>
      </c>
      <c r="F3070">
        <v>994.1</v>
      </c>
      <c r="I3070" s="1">
        <v>44703</v>
      </c>
      <c r="J3070" t="s">
        <v>6</v>
      </c>
      <c r="K3070">
        <v>107</v>
      </c>
      <c r="L3070">
        <v>26.1</v>
      </c>
      <c r="M3070">
        <v>62.2</v>
      </c>
      <c r="N3070">
        <v>88.3</v>
      </c>
      <c r="Q3070" s="1">
        <v>44703</v>
      </c>
      <c r="R3070" t="s">
        <v>7</v>
      </c>
      <c r="S3070">
        <v>151</v>
      </c>
      <c r="T3070">
        <v>4.9000000000000004</v>
      </c>
      <c r="U3070">
        <v>3.5</v>
      </c>
      <c r="V3070">
        <v>8.4</v>
      </c>
      <c r="Y3070" s="1">
        <v>44703</v>
      </c>
      <c r="Z3070" t="s">
        <v>8</v>
      </c>
      <c r="AA3070">
        <v>157</v>
      </c>
      <c r="AB3070">
        <v>3.8</v>
      </c>
      <c r="AC3070">
        <v>1.7</v>
      </c>
      <c r="AD3070">
        <v>5.5</v>
      </c>
      <c r="AG3070" s="1">
        <v>44703</v>
      </c>
      <c r="AH3070" t="s">
        <v>28</v>
      </c>
      <c r="AI3070">
        <v>169</v>
      </c>
      <c r="AJ3070">
        <v>0</v>
      </c>
      <c r="AK3070">
        <v>0</v>
      </c>
      <c r="AL3070">
        <v>0</v>
      </c>
      <c r="AO3070" s="1">
        <v>44703</v>
      </c>
      <c r="AP3070" t="s">
        <v>14</v>
      </c>
      <c r="AQ3070">
        <v>170</v>
      </c>
      <c r="AR3070">
        <v>0</v>
      </c>
      <c r="AS3070">
        <v>0</v>
      </c>
      <c r="AT3070">
        <v>0</v>
      </c>
      <c r="AW3070" s="1">
        <v>44703</v>
      </c>
      <c r="AX3070" t="s">
        <v>15</v>
      </c>
      <c r="AY3070">
        <v>171</v>
      </c>
      <c r="AZ3070">
        <v>0</v>
      </c>
      <c r="BA3070">
        <v>0</v>
      </c>
      <c r="BB3070">
        <v>0</v>
      </c>
      <c r="BE3070" s="1">
        <v>44703</v>
      </c>
      <c r="BF3070" t="s">
        <v>16</v>
      </c>
      <c r="BG3070">
        <v>173</v>
      </c>
      <c r="BH3070">
        <v>0</v>
      </c>
      <c r="BI3070">
        <v>0</v>
      </c>
      <c r="BJ3070">
        <v>0</v>
      </c>
      <c r="BM3070" s="1">
        <v>44703</v>
      </c>
      <c r="BN3070" t="s">
        <v>17</v>
      </c>
      <c r="BO3070">
        <v>175</v>
      </c>
      <c r="BP3070">
        <v>1.3</v>
      </c>
      <c r="BQ3070">
        <v>0.2</v>
      </c>
      <c r="BR3070">
        <v>1.5</v>
      </c>
      <c r="BU3070" s="1">
        <v>44703</v>
      </c>
      <c r="BV3070" t="s">
        <v>17</v>
      </c>
      <c r="BW3070">
        <v>176</v>
      </c>
      <c r="BX3070">
        <v>4.4000000000000004</v>
      </c>
      <c r="BY3070">
        <v>0.3</v>
      </c>
      <c r="BZ3070">
        <v>4.7</v>
      </c>
      <c r="CC3070" s="1">
        <v>44703</v>
      </c>
      <c r="CD3070" t="s">
        <v>18</v>
      </c>
      <c r="CE3070">
        <v>177</v>
      </c>
      <c r="CF3070">
        <v>0</v>
      </c>
      <c r="CG3070">
        <v>0</v>
      </c>
      <c r="CH3070">
        <v>0</v>
      </c>
    </row>
    <row r="3071" spans="1:86" x14ac:dyDescent="0.75">
      <c r="A3071" s="1">
        <v>44704</v>
      </c>
      <c r="B3071" t="s">
        <v>6</v>
      </c>
      <c r="C3071">
        <v>101</v>
      </c>
      <c r="D3071">
        <v>495.6</v>
      </c>
      <c r="E3071">
        <v>498.4</v>
      </c>
      <c r="F3071">
        <v>994</v>
      </c>
      <c r="I3071" s="1">
        <v>44704</v>
      </c>
      <c r="J3071" t="s">
        <v>6</v>
      </c>
      <c r="K3071">
        <v>107</v>
      </c>
      <c r="L3071">
        <v>26.1</v>
      </c>
      <c r="M3071">
        <v>62.2</v>
      </c>
      <c r="N3071">
        <v>88.3</v>
      </c>
      <c r="Q3071" s="1">
        <v>44704</v>
      </c>
      <c r="R3071" t="s">
        <v>7</v>
      </c>
      <c r="S3071">
        <v>151</v>
      </c>
      <c r="T3071">
        <v>4.9000000000000004</v>
      </c>
      <c r="U3071">
        <v>3.5</v>
      </c>
      <c r="V3071">
        <v>8.4</v>
      </c>
      <c r="Y3071" s="1">
        <v>44704</v>
      </c>
      <c r="Z3071" t="s">
        <v>8</v>
      </c>
      <c r="AA3071">
        <v>157</v>
      </c>
      <c r="AB3071">
        <v>3.8</v>
      </c>
      <c r="AC3071">
        <v>1.7</v>
      </c>
      <c r="AD3071">
        <v>5.5</v>
      </c>
      <c r="AG3071" s="1">
        <v>44704</v>
      </c>
      <c r="AH3071" t="s">
        <v>28</v>
      </c>
      <c r="AI3071">
        <v>169</v>
      </c>
      <c r="AJ3071">
        <v>0</v>
      </c>
      <c r="AK3071">
        <v>0</v>
      </c>
      <c r="AL3071">
        <v>0</v>
      </c>
      <c r="AO3071" s="1">
        <v>44704</v>
      </c>
      <c r="AP3071" t="s">
        <v>14</v>
      </c>
      <c r="AQ3071">
        <v>170</v>
      </c>
      <c r="AR3071">
        <v>0</v>
      </c>
      <c r="AS3071">
        <v>0</v>
      </c>
      <c r="AT3071">
        <v>0</v>
      </c>
      <c r="AW3071" s="1">
        <v>44704</v>
      </c>
      <c r="AX3071" t="s">
        <v>15</v>
      </c>
      <c r="AY3071">
        <v>171</v>
      </c>
      <c r="AZ3071">
        <v>0</v>
      </c>
      <c r="BA3071">
        <v>0</v>
      </c>
      <c r="BB3071">
        <v>0</v>
      </c>
      <c r="BE3071" s="1">
        <v>44704</v>
      </c>
      <c r="BF3071" t="s">
        <v>16</v>
      </c>
      <c r="BG3071">
        <v>173</v>
      </c>
      <c r="BH3071">
        <v>0</v>
      </c>
      <c r="BI3071">
        <v>0</v>
      </c>
      <c r="BJ3071">
        <v>0</v>
      </c>
      <c r="BM3071" s="1">
        <v>44704</v>
      </c>
      <c r="BN3071" t="s">
        <v>17</v>
      </c>
      <c r="BO3071">
        <v>175</v>
      </c>
      <c r="BP3071">
        <v>1.3</v>
      </c>
      <c r="BQ3071">
        <v>0.2</v>
      </c>
      <c r="BR3071">
        <v>1.5</v>
      </c>
      <c r="BU3071" s="1">
        <v>44704</v>
      </c>
      <c r="BV3071" t="s">
        <v>17</v>
      </c>
      <c r="BW3071">
        <v>176</v>
      </c>
      <c r="BX3071">
        <v>4.4000000000000004</v>
      </c>
      <c r="BY3071">
        <v>0.3</v>
      </c>
      <c r="BZ3071">
        <v>4.7</v>
      </c>
      <c r="CC3071" s="1">
        <v>44704</v>
      </c>
      <c r="CD3071" t="s">
        <v>18</v>
      </c>
      <c r="CE3071">
        <v>177</v>
      </c>
      <c r="CF3071">
        <v>0</v>
      </c>
      <c r="CG3071">
        <v>0</v>
      </c>
      <c r="CH3071">
        <v>0</v>
      </c>
    </row>
    <row r="3072" spans="1:86" x14ac:dyDescent="0.75">
      <c r="A3072" s="1">
        <v>44705</v>
      </c>
      <c r="B3072" t="s">
        <v>6</v>
      </c>
      <c r="C3072">
        <v>101</v>
      </c>
      <c r="D3072">
        <v>496.7</v>
      </c>
      <c r="E3072">
        <v>498.1</v>
      </c>
      <c r="F3072">
        <v>994.8</v>
      </c>
      <c r="I3072" s="1">
        <v>44705</v>
      </c>
      <c r="J3072" t="s">
        <v>6</v>
      </c>
      <c r="K3072">
        <v>107</v>
      </c>
      <c r="L3072">
        <v>26.2</v>
      </c>
      <c r="M3072">
        <v>62.2</v>
      </c>
      <c r="N3072">
        <v>88.4</v>
      </c>
      <c r="Q3072" s="1">
        <v>44705</v>
      </c>
      <c r="R3072" t="s">
        <v>7</v>
      </c>
      <c r="S3072">
        <v>151</v>
      </c>
      <c r="T3072">
        <v>4.5</v>
      </c>
      <c r="U3072">
        <v>3.8</v>
      </c>
      <c r="V3072">
        <v>8.3000000000000007</v>
      </c>
      <c r="Y3072" s="1">
        <v>44705</v>
      </c>
      <c r="Z3072" t="s">
        <v>8</v>
      </c>
      <c r="AA3072">
        <v>157</v>
      </c>
      <c r="AB3072">
        <v>3.9</v>
      </c>
      <c r="AC3072">
        <v>1.7</v>
      </c>
      <c r="AD3072">
        <v>5.6</v>
      </c>
      <c r="AG3072" s="1">
        <v>44705</v>
      </c>
      <c r="AH3072" t="s">
        <v>28</v>
      </c>
      <c r="AI3072">
        <v>169</v>
      </c>
      <c r="AJ3072">
        <v>0</v>
      </c>
      <c r="AK3072">
        <v>0</v>
      </c>
      <c r="AL3072">
        <v>0</v>
      </c>
      <c r="AO3072" s="1">
        <v>44705</v>
      </c>
      <c r="AP3072" t="s">
        <v>14</v>
      </c>
      <c r="AQ3072">
        <v>170</v>
      </c>
      <c r="AR3072">
        <v>0</v>
      </c>
      <c r="AS3072">
        <v>0</v>
      </c>
      <c r="AT3072">
        <v>0</v>
      </c>
      <c r="AW3072" s="1">
        <v>44705</v>
      </c>
      <c r="AX3072" t="s">
        <v>15</v>
      </c>
      <c r="AY3072">
        <v>171</v>
      </c>
      <c r="AZ3072">
        <v>0</v>
      </c>
      <c r="BA3072">
        <v>0</v>
      </c>
      <c r="BB3072">
        <v>0</v>
      </c>
      <c r="BE3072" s="1">
        <v>44705</v>
      </c>
      <c r="BF3072" t="s">
        <v>16</v>
      </c>
      <c r="BG3072">
        <v>173</v>
      </c>
      <c r="BH3072">
        <v>0</v>
      </c>
      <c r="BI3072">
        <v>0</v>
      </c>
      <c r="BJ3072">
        <v>0</v>
      </c>
      <c r="BM3072" s="1">
        <v>44705</v>
      </c>
      <c r="BN3072" t="s">
        <v>17</v>
      </c>
      <c r="BO3072">
        <v>175</v>
      </c>
      <c r="BP3072">
        <v>1.3</v>
      </c>
      <c r="BQ3072">
        <v>0.2</v>
      </c>
      <c r="BR3072">
        <v>1.5</v>
      </c>
      <c r="BU3072" s="1">
        <v>44705</v>
      </c>
      <c r="BV3072" t="s">
        <v>17</v>
      </c>
      <c r="BW3072">
        <v>176</v>
      </c>
      <c r="BX3072">
        <v>4.4000000000000004</v>
      </c>
      <c r="BY3072">
        <v>0.3</v>
      </c>
      <c r="BZ3072">
        <v>4.7</v>
      </c>
      <c r="CC3072" s="1">
        <v>44705</v>
      </c>
      <c r="CD3072" t="s">
        <v>18</v>
      </c>
      <c r="CE3072">
        <v>177</v>
      </c>
      <c r="CF3072">
        <v>0</v>
      </c>
      <c r="CG3072">
        <v>0</v>
      </c>
      <c r="CH3072">
        <v>0</v>
      </c>
    </row>
    <row r="3073" spans="1:86" x14ac:dyDescent="0.75">
      <c r="A3073" s="1">
        <v>44706</v>
      </c>
      <c r="B3073" t="s">
        <v>6</v>
      </c>
      <c r="C3073">
        <v>101</v>
      </c>
      <c r="D3073">
        <v>496.6</v>
      </c>
      <c r="E3073">
        <v>498.3</v>
      </c>
      <c r="F3073">
        <v>994.9</v>
      </c>
      <c r="I3073" s="1">
        <v>44706</v>
      </c>
      <c r="J3073" t="s">
        <v>6</v>
      </c>
      <c r="K3073">
        <v>107</v>
      </c>
      <c r="L3073">
        <v>26.1</v>
      </c>
      <c r="M3073">
        <v>62.2</v>
      </c>
      <c r="N3073">
        <v>88.3</v>
      </c>
      <c r="Q3073" s="1">
        <v>44706</v>
      </c>
      <c r="R3073" t="s">
        <v>7</v>
      </c>
      <c r="S3073">
        <v>151</v>
      </c>
      <c r="T3073">
        <v>4.5</v>
      </c>
      <c r="U3073">
        <v>3.8</v>
      </c>
      <c r="V3073">
        <v>8.3000000000000007</v>
      </c>
      <c r="Y3073" s="1">
        <v>44706</v>
      </c>
      <c r="Z3073" t="s">
        <v>8</v>
      </c>
      <c r="AA3073">
        <v>157</v>
      </c>
      <c r="AB3073">
        <v>3.9</v>
      </c>
      <c r="AC3073">
        <v>1.7</v>
      </c>
      <c r="AD3073">
        <v>5.6</v>
      </c>
      <c r="AG3073" s="1">
        <v>44706</v>
      </c>
      <c r="AH3073" t="s">
        <v>28</v>
      </c>
      <c r="AI3073">
        <v>169</v>
      </c>
      <c r="AJ3073">
        <v>0</v>
      </c>
      <c r="AK3073">
        <v>0</v>
      </c>
      <c r="AL3073">
        <v>0</v>
      </c>
      <c r="AO3073" s="1">
        <v>44706</v>
      </c>
      <c r="AP3073" t="s">
        <v>14</v>
      </c>
      <c r="AQ3073">
        <v>170</v>
      </c>
      <c r="AR3073">
        <v>0</v>
      </c>
      <c r="AS3073">
        <v>0</v>
      </c>
      <c r="AT3073">
        <v>0</v>
      </c>
      <c r="AW3073" s="1">
        <v>44706</v>
      </c>
      <c r="AX3073" t="s">
        <v>15</v>
      </c>
      <c r="AY3073">
        <v>171</v>
      </c>
      <c r="AZ3073">
        <v>0</v>
      </c>
      <c r="BA3073">
        <v>0</v>
      </c>
      <c r="BB3073">
        <v>0</v>
      </c>
      <c r="BE3073" s="1">
        <v>44706</v>
      </c>
      <c r="BF3073" t="s">
        <v>16</v>
      </c>
      <c r="BG3073">
        <v>173</v>
      </c>
      <c r="BH3073">
        <v>0</v>
      </c>
      <c r="BI3073">
        <v>0</v>
      </c>
      <c r="BJ3073">
        <v>0</v>
      </c>
      <c r="BM3073" s="1">
        <v>44706</v>
      </c>
      <c r="BN3073" t="s">
        <v>17</v>
      </c>
      <c r="BO3073">
        <v>175</v>
      </c>
      <c r="BP3073">
        <v>1.3</v>
      </c>
      <c r="BQ3073">
        <v>0.2</v>
      </c>
      <c r="BR3073">
        <v>1.5</v>
      </c>
      <c r="BU3073" s="1">
        <v>44706</v>
      </c>
      <c r="BV3073" t="s">
        <v>17</v>
      </c>
      <c r="BW3073">
        <v>176</v>
      </c>
      <c r="BX3073">
        <v>4.4000000000000004</v>
      </c>
      <c r="BY3073">
        <v>0.3</v>
      </c>
      <c r="BZ3073">
        <v>4.7</v>
      </c>
      <c r="CC3073" s="1">
        <v>44706</v>
      </c>
      <c r="CD3073" t="s">
        <v>18</v>
      </c>
      <c r="CE3073">
        <v>177</v>
      </c>
      <c r="CF3073">
        <v>0</v>
      </c>
      <c r="CG3073">
        <v>0</v>
      </c>
      <c r="CH3073">
        <v>0</v>
      </c>
    </row>
    <row r="3074" spans="1:86" x14ac:dyDescent="0.75">
      <c r="A3074" s="1">
        <v>44707</v>
      </c>
      <c r="B3074" t="s">
        <v>6</v>
      </c>
      <c r="C3074">
        <v>101</v>
      </c>
      <c r="D3074">
        <v>497.7</v>
      </c>
      <c r="E3074">
        <v>498.2</v>
      </c>
      <c r="F3074">
        <v>995.9</v>
      </c>
      <c r="I3074" s="1">
        <v>44707</v>
      </c>
      <c r="J3074" t="s">
        <v>6</v>
      </c>
      <c r="K3074">
        <v>107</v>
      </c>
      <c r="L3074">
        <v>26.1</v>
      </c>
      <c r="M3074">
        <v>62.3</v>
      </c>
      <c r="N3074">
        <v>88.4</v>
      </c>
      <c r="Q3074" s="1">
        <v>44707</v>
      </c>
      <c r="R3074" t="s">
        <v>7</v>
      </c>
      <c r="S3074">
        <v>151</v>
      </c>
      <c r="T3074">
        <v>4.5</v>
      </c>
      <c r="U3074">
        <v>3.8</v>
      </c>
      <c r="V3074">
        <v>8.3000000000000007</v>
      </c>
      <c r="Y3074" s="1">
        <v>44707</v>
      </c>
      <c r="Z3074" t="s">
        <v>8</v>
      </c>
      <c r="AA3074">
        <v>157</v>
      </c>
      <c r="AB3074">
        <v>4.0999999999999996</v>
      </c>
      <c r="AC3074">
        <v>1.7</v>
      </c>
      <c r="AD3074">
        <v>5.8</v>
      </c>
      <c r="AG3074" s="1">
        <v>44707</v>
      </c>
      <c r="AH3074" t="s">
        <v>28</v>
      </c>
      <c r="AI3074">
        <v>169</v>
      </c>
      <c r="AJ3074">
        <v>0</v>
      </c>
      <c r="AK3074">
        <v>0</v>
      </c>
      <c r="AL3074">
        <v>0</v>
      </c>
      <c r="AO3074" s="1">
        <v>44707</v>
      </c>
      <c r="AP3074" t="s">
        <v>14</v>
      </c>
      <c r="AQ3074">
        <v>170</v>
      </c>
      <c r="AR3074">
        <v>0</v>
      </c>
      <c r="AS3074">
        <v>0</v>
      </c>
      <c r="AT3074">
        <v>0</v>
      </c>
      <c r="AW3074" s="1">
        <v>44707</v>
      </c>
      <c r="AX3074" t="s">
        <v>15</v>
      </c>
      <c r="AY3074">
        <v>171</v>
      </c>
      <c r="AZ3074">
        <v>0</v>
      </c>
      <c r="BA3074">
        <v>0</v>
      </c>
      <c r="BB3074">
        <v>0</v>
      </c>
      <c r="BE3074" s="1">
        <v>44707</v>
      </c>
      <c r="BF3074" t="s">
        <v>16</v>
      </c>
      <c r="BG3074">
        <v>173</v>
      </c>
      <c r="BH3074">
        <v>0</v>
      </c>
      <c r="BI3074">
        <v>0</v>
      </c>
      <c r="BJ3074">
        <v>0</v>
      </c>
      <c r="BM3074" s="1">
        <v>44707</v>
      </c>
      <c r="BN3074" t="s">
        <v>17</v>
      </c>
      <c r="BO3074">
        <v>175</v>
      </c>
      <c r="BP3074">
        <v>1.3</v>
      </c>
      <c r="BQ3074">
        <v>0.2</v>
      </c>
      <c r="BR3074">
        <v>1.5</v>
      </c>
      <c r="BU3074" s="1">
        <v>44707</v>
      </c>
      <c r="BV3074" t="s">
        <v>17</v>
      </c>
      <c r="BW3074">
        <v>176</v>
      </c>
      <c r="BX3074">
        <v>4.4000000000000004</v>
      </c>
      <c r="BY3074">
        <v>0.3</v>
      </c>
      <c r="BZ3074">
        <v>4.7</v>
      </c>
      <c r="CC3074" s="1">
        <v>44707</v>
      </c>
      <c r="CD3074" t="s">
        <v>18</v>
      </c>
      <c r="CE3074">
        <v>177</v>
      </c>
      <c r="CF3074">
        <v>0</v>
      </c>
      <c r="CG3074">
        <v>0</v>
      </c>
      <c r="CH3074">
        <v>0</v>
      </c>
    </row>
    <row r="3075" spans="1:86" x14ac:dyDescent="0.75">
      <c r="A3075" s="1">
        <v>44708</v>
      </c>
      <c r="B3075" t="s">
        <v>6</v>
      </c>
      <c r="C3075">
        <v>101</v>
      </c>
      <c r="D3075">
        <v>497.5</v>
      </c>
      <c r="E3075">
        <v>498.5</v>
      </c>
      <c r="F3075">
        <v>996</v>
      </c>
      <c r="I3075" s="1">
        <v>44708</v>
      </c>
      <c r="J3075" t="s">
        <v>6</v>
      </c>
      <c r="K3075">
        <v>107</v>
      </c>
      <c r="L3075">
        <v>26.1</v>
      </c>
      <c r="M3075">
        <v>62.2</v>
      </c>
      <c r="N3075">
        <v>88.3</v>
      </c>
      <c r="Q3075" s="1">
        <v>44708</v>
      </c>
      <c r="R3075" t="s">
        <v>7</v>
      </c>
      <c r="S3075">
        <v>151</v>
      </c>
      <c r="T3075">
        <v>4.4000000000000004</v>
      </c>
      <c r="U3075">
        <v>3.8</v>
      </c>
      <c r="V3075">
        <v>8.1999999999999993</v>
      </c>
      <c r="Y3075" s="1">
        <v>44708</v>
      </c>
      <c r="Z3075" t="s">
        <v>8</v>
      </c>
      <c r="AA3075">
        <v>157</v>
      </c>
      <c r="AB3075">
        <v>4.0999999999999996</v>
      </c>
      <c r="AC3075">
        <v>1.7</v>
      </c>
      <c r="AD3075">
        <v>5.8</v>
      </c>
      <c r="AG3075" s="1">
        <v>44708</v>
      </c>
      <c r="AH3075" t="s">
        <v>28</v>
      </c>
      <c r="AI3075">
        <v>169</v>
      </c>
      <c r="AJ3075">
        <v>0</v>
      </c>
      <c r="AK3075">
        <v>0</v>
      </c>
      <c r="AL3075">
        <v>0</v>
      </c>
      <c r="AO3075" s="1">
        <v>44708</v>
      </c>
      <c r="AP3075" t="s">
        <v>14</v>
      </c>
      <c r="AQ3075">
        <v>170</v>
      </c>
      <c r="AR3075">
        <v>0</v>
      </c>
      <c r="AS3075">
        <v>0</v>
      </c>
      <c r="AT3075">
        <v>0</v>
      </c>
      <c r="AW3075" s="1">
        <v>44708</v>
      </c>
      <c r="AX3075" t="s">
        <v>15</v>
      </c>
      <c r="AY3075">
        <v>171</v>
      </c>
      <c r="AZ3075">
        <v>0</v>
      </c>
      <c r="BA3075">
        <v>0</v>
      </c>
      <c r="BB3075">
        <v>0</v>
      </c>
      <c r="BE3075" s="1">
        <v>44708</v>
      </c>
      <c r="BF3075" t="s">
        <v>16</v>
      </c>
      <c r="BG3075">
        <v>173</v>
      </c>
      <c r="BH3075">
        <v>0</v>
      </c>
      <c r="BI3075">
        <v>0</v>
      </c>
      <c r="BJ3075">
        <v>0</v>
      </c>
      <c r="BM3075" s="1">
        <v>44708</v>
      </c>
      <c r="BN3075" t="s">
        <v>17</v>
      </c>
      <c r="BO3075">
        <v>175</v>
      </c>
      <c r="BP3075">
        <v>1.3</v>
      </c>
      <c r="BQ3075">
        <v>0.2</v>
      </c>
      <c r="BR3075">
        <v>1.5</v>
      </c>
      <c r="BU3075" s="1">
        <v>44708</v>
      </c>
      <c r="BV3075" t="s">
        <v>17</v>
      </c>
      <c r="BW3075">
        <v>176</v>
      </c>
      <c r="BX3075">
        <v>4.4000000000000004</v>
      </c>
      <c r="BY3075">
        <v>0.3</v>
      </c>
      <c r="BZ3075">
        <v>4.7</v>
      </c>
      <c r="CC3075" s="1">
        <v>44708</v>
      </c>
      <c r="CD3075" t="s">
        <v>18</v>
      </c>
      <c r="CE3075">
        <v>177</v>
      </c>
      <c r="CF3075">
        <v>0</v>
      </c>
      <c r="CG3075">
        <v>0</v>
      </c>
      <c r="CH3075">
        <v>0</v>
      </c>
    </row>
    <row r="3076" spans="1:86" x14ac:dyDescent="0.75">
      <c r="A3076" s="1">
        <v>44709</v>
      </c>
      <c r="B3076" t="s">
        <v>6</v>
      </c>
      <c r="C3076">
        <v>101</v>
      </c>
      <c r="D3076">
        <v>498.4</v>
      </c>
      <c r="E3076">
        <v>498.5</v>
      </c>
      <c r="F3076">
        <v>996.9</v>
      </c>
      <c r="I3076" s="1">
        <v>44709</v>
      </c>
      <c r="J3076" t="s">
        <v>6</v>
      </c>
      <c r="K3076">
        <v>107</v>
      </c>
      <c r="L3076">
        <v>26.1</v>
      </c>
      <c r="M3076">
        <v>62.2</v>
      </c>
      <c r="N3076">
        <v>88.3</v>
      </c>
      <c r="Q3076" s="1">
        <v>44709</v>
      </c>
      <c r="R3076" t="s">
        <v>7</v>
      </c>
      <c r="S3076">
        <v>151</v>
      </c>
      <c r="T3076">
        <v>4.5</v>
      </c>
      <c r="U3076">
        <v>3.8</v>
      </c>
      <c r="V3076">
        <v>8.3000000000000007</v>
      </c>
      <c r="Y3076" s="1">
        <v>44709</v>
      </c>
      <c r="Z3076" t="s">
        <v>8</v>
      </c>
      <c r="AA3076">
        <v>157</v>
      </c>
      <c r="AB3076">
        <v>4.0999999999999996</v>
      </c>
      <c r="AC3076">
        <v>1.7</v>
      </c>
      <c r="AD3076">
        <v>5.8</v>
      </c>
      <c r="AG3076" s="1">
        <v>44709</v>
      </c>
      <c r="AH3076" t="s">
        <v>28</v>
      </c>
      <c r="AI3076">
        <v>169</v>
      </c>
      <c r="AJ3076">
        <v>0</v>
      </c>
      <c r="AK3076">
        <v>0</v>
      </c>
      <c r="AL3076">
        <v>0</v>
      </c>
      <c r="AO3076" s="1">
        <v>44709</v>
      </c>
      <c r="AP3076" t="s">
        <v>14</v>
      </c>
      <c r="AQ3076">
        <v>170</v>
      </c>
      <c r="AR3076">
        <v>0</v>
      </c>
      <c r="AS3076">
        <v>0</v>
      </c>
      <c r="AT3076">
        <v>0</v>
      </c>
      <c r="AW3076" s="1">
        <v>44709</v>
      </c>
      <c r="AX3076" t="s">
        <v>15</v>
      </c>
      <c r="AY3076">
        <v>171</v>
      </c>
      <c r="AZ3076">
        <v>0</v>
      </c>
      <c r="BA3076">
        <v>0</v>
      </c>
      <c r="BB3076">
        <v>0</v>
      </c>
      <c r="BE3076" s="1">
        <v>44709</v>
      </c>
      <c r="BF3076" t="s">
        <v>16</v>
      </c>
      <c r="BG3076">
        <v>173</v>
      </c>
      <c r="BH3076">
        <v>0</v>
      </c>
      <c r="BI3076">
        <v>0</v>
      </c>
      <c r="BJ3076">
        <v>0</v>
      </c>
      <c r="BM3076" s="1">
        <v>44709</v>
      </c>
      <c r="BN3076" t="s">
        <v>17</v>
      </c>
      <c r="BO3076">
        <v>175</v>
      </c>
      <c r="BP3076">
        <v>1.3</v>
      </c>
      <c r="BQ3076">
        <v>0.2</v>
      </c>
      <c r="BR3076">
        <v>1.5</v>
      </c>
      <c r="BU3076" s="1">
        <v>44709</v>
      </c>
      <c r="BV3076" t="s">
        <v>17</v>
      </c>
      <c r="BW3076">
        <v>176</v>
      </c>
      <c r="BX3076">
        <v>4.4000000000000004</v>
      </c>
      <c r="BY3076">
        <v>0.3</v>
      </c>
      <c r="BZ3076">
        <v>4.7</v>
      </c>
      <c r="CC3076" s="1">
        <v>44709</v>
      </c>
      <c r="CD3076" t="s">
        <v>18</v>
      </c>
      <c r="CE3076">
        <v>177</v>
      </c>
      <c r="CF3076">
        <v>0</v>
      </c>
      <c r="CG3076">
        <v>0</v>
      </c>
      <c r="CH3076">
        <v>0</v>
      </c>
    </row>
    <row r="3077" spans="1:86" x14ac:dyDescent="0.75">
      <c r="A3077" s="1">
        <v>44710</v>
      </c>
      <c r="B3077" t="s">
        <v>6</v>
      </c>
      <c r="C3077">
        <v>101</v>
      </c>
      <c r="D3077">
        <v>498.4</v>
      </c>
      <c r="E3077">
        <v>498.5</v>
      </c>
      <c r="F3077">
        <v>996.9</v>
      </c>
      <c r="I3077" s="1">
        <v>44710</v>
      </c>
      <c r="J3077" t="s">
        <v>6</v>
      </c>
      <c r="K3077">
        <v>107</v>
      </c>
      <c r="L3077">
        <v>26.1</v>
      </c>
      <c r="M3077">
        <v>62.2</v>
      </c>
      <c r="N3077">
        <v>88.3</v>
      </c>
      <c r="Q3077" s="1">
        <v>44710</v>
      </c>
      <c r="R3077" t="s">
        <v>7</v>
      </c>
      <c r="S3077">
        <v>151</v>
      </c>
      <c r="T3077">
        <v>4.5</v>
      </c>
      <c r="U3077">
        <v>3.8</v>
      </c>
      <c r="V3077">
        <v>8.3000000000000007</v>
      </c>
      <c r="Y3077" s="1">
        <v>44710</v>
      </c>
      <c r="Z3077" t="s">
        <v>8</v>
      </c>
      <c r="AA3077">
        <v>157</v>
      </c>
      <c r="AB3077">
        <v>4.0999999999999996</v>
      </c>
      <c r="AC3077">
        <v>1.7</v>
      </c>
      <c r="AD3077">
        <v>5.8</v>
      </c>
      <c r="AG3077" s="1">
        <v>44710</v>
      </c>
      <c r="AH3077" t="s">
        <v>28</v>
      </c>
      <c r="AI3077">
        <v>169</v>
      </c>
      <c r="AJ3077">
        <v>0</v>
      </c>
      <c r="AK3077">
        <v>0</v>
      </c>
      <c r="AL3077">
        <v>0</v>
      </c>
      <c r="AO3077" s="1">
        <v>44710</v>
      </c>
      <c r="AP3077" t="s">
        <v>14</v>
      </c>
      <c r="AQ3077">
        <v>170</v>
      </c>
      <c r="AR3077">
        <v>0</v>
      </c>
      <c r="AS3077">
        <v>0</v>
      </c>
      <c r="AT3077">
        <v>0</v>
      </c>
      <c r="AW3077" s="1">
        <v>44710</v>
      </c>
      <c r="AX3077" t="s">
        <v>15</v>
      </c>
      <c r="AY3077">
        <v>171</v>
      </c>
      <c r="AZ3077">
        <v>0</v>
      </c>
      <c r="BA3077">
        <v>0</v>
      </c>
      <c r="BB3077">
        <v>0</v>
      </c>
      <c r="BE3077" s="1">
        <v>44710</v>
      </c>
      <c r="BF3077" t="s">
        <v>16</v>
      </c>
      <c r="BG3077">
        <v>173</v>
      </c>
      <c r="BH3077">
        <v>0</v>
      </c>
      <c r="BI3077">
        <v>0</v>
      </c>
      <c r="BJ3077">
        <v>0</v>
      </c>
      <c r="BM3077" s="1">
        <v>44710</v>
      </c>
      <c r="BN3077" t="s">
        <v>17</v>
      </c>
      <c r="BO3077">
        <v>175</v>
      </c>
      <c r="BP3077">
        <v>1.3</v>
      </c>
      <c r="BQ3077">
        <v>0.2</v>
      </c>
      <c r="BR3077">
        <v>1.5</v>
      </c>
      <c r="BU3077" s="1">
        <v>44710</v>
      </c>
      <c r="BV3077" t="s">
        <v>17</v>
      </c>
      <c r="BW3077">
        <v>176</v>
      </c>
      <c r="BX3077">
        <v>4.4000000000000004</v>
      </c>
      <c r="BY3077">
        <v>0.3</v>
      </c>
      <c r="BZ3077">
        <v>4.7</v>
      </c>
      <c r="CC3077" s="1">
        <v>44710</v>
      </c>
      <c r="CD3077" t="s">
        <v>18</v>
      </c>
      <c r="CE3077">
        <v>177</v>
      </c>
      <c r="CF3077">
        <v>0</v>
      </c>
      <c r="CG3077">
        <v>0</v>
      </c>
      <c r="CH3077">
        <v>0</v>
      </c>
    </row>
    <row r="3078" spans="1:86" x14ac:dyDescent="0.75">
      <c r="A3078" s="1">
        <v>44711</v>
      </c>
      <c r="B3078" t="s">
        <v>6</v>
      </c>
      <c r="C3078">
        <v>101</v>
      </c>
      <c r="D3078">
        <v>498.4</v>
      </c>
      <c r="E3078">
        <v>498.5</v>
      </c>
      <c r="F3078">
        <v>996.9</v>
      </c>
      <c r="I3078" s="1">
        <v>44711</v>
      </c>
      <c r="J3078" t="s">
        <v>6</v>
      </c>
      <c r="K3078">
        <v>107</v>
      </c>
      <c r="L3078">
        <v>26.1</v>
      </c>
      <c r="M3078">
        <v>62.2</v>
      </c>
      <c r="N3078">
        <v>88.3</v>
      </c>
      <c r="Q3078" s="1">
        <v>44711</v>
      </c>
      <c r="R3078" t="s">
        <v>7</v>
      </c>
      <c r="S3078">
        <v>151</v>
      </c>
      <c r="T3078">
        <v>4.5</v>
      </c>
      <c r="U3078">
        <v>3.8</v>
      </c>
      <c r="V3078">
        <v>8.3000000000000007</v>
      </c>
      <c r="Y3078" s="1">
        <v>44711</v>
      </c>
      <c r="Z3078" t="s">
        <v>8</v>
      </c>
      <c r="AA3078">
        <v>157</v>
      </c>
      <c r="AB3078">
        <v>4.0999999999999996</v>
      </c>
      <c r="AC3078">
        <v>1.7</v>
      </c>
      <c r="AD3078">
        <v>5.8</v>
      </c>
      <c r="AG3078" s="1">
        <v>44711</v>
      </c>
      <c r="AH3078" t="s">
        <v>28</v>
      </c>
      <c r="AI3078">
        <v>169</v>
      </c>
      <c r="AJ3078">
        <v>0</v>
      </c>
      <c r="AK3078">
        <v>0</v>
      </c>
      <c r="AL3078">
        <v>0</v>
      </c>
      <c r="AO3078" s="1">
        <v>44711</v>
      </c>
      <c r="AP3078" t="s">
        <v>14</v>
      </c>
      <c r="AQ3078">
        <v>170</v>
      </c>
      <c r="AR3078">
        <v>0</v>
      </c>
      <c r="AS3078">
        <v>0</v>
      </c>
      <c r="AT3078">
        <v>0</v>
      </c>
      <c r="AW3078" s="1">
        <v>44711</v>
      </c>
      <c r="AX3078" t="s">
        <v>15</v>
      </c>
      <c r="AY3078">
        <v>171</v>
      </c>
      <c r="AZ3078">
        <v>0</v>
      </c>
      <c r="BA3078">
        <v>0</v>
      </c>
      <c r="BB3078">
        <v>0</v>
      </c>
      <c r="BE3078" s="1">
        <v>44711</v>
      </c>
      <c r="BF3078" t="s">
        <v>16</v>
      </c>
      <c r="BG3078">
        <v>173</v>
      </c>
      <c r="BH3078">
        <v>0</v>
      </c>
      <c r="BI3078">
        <v>0</v>
      </c>
      <c r="BJ3078">
        <v>0</v>
      </c>
      <c r="BM3078" s="1">
        <v>44711</v>
      </c>
      <c r="BN3078" t="s">
        <v>17</v>
      </c>
      <c r="BO3078">
        <v>175</v>
      </c>
      <c r="BP3078">
        <v>1.3</v>
      </c>
      <c r="BQ3078">
        <v>0.2</v>
      </c>
      <c r="BR3078">
        <v>1.5</v>
      </c>
      <c r="BU3078" s="1">
        <v>44711</v>
      </c>
      <c r="BV3078" t="s">
        <v>17</v>
      </c>
      <c r="BW3078">
        <v>176</v>
      </c>
      <c r="BX3078">
        <v>4.4000000000000004</v>
      </c>
      <c r="BY3078">
        <v>0.3</v>
      </c>
      <c r="BZ3078">
        <v>4.7</v>
      </c>
      <c r="CC3078" s="1">
        <v>44711</v>
      </c>
      <c r="CD3078" t="s">
        <v>18</v>
      </c>
      <c r="CE3078">
        <v>177</v>
      </c>
      <c r="CF3078">
        <v>0</v>
      </c>
      <c r="CG3078">
        <v>0</v>
      </c>
      <c r="CH3078">
        <v>0</v>
      </c>
    </row>
    <row r="3079" spans="1:86" x14ac:dyDescent="0.75">
      <c r="A3079" s="1">
        <v>44712</v>
      </c>
      <c r="B3079" t="s">
        <v>6</v>
      </c>
      <c r="C3079">
        <v>101</v>
      </c>
      <c r="D3079">
        <v>498.5</v>
      </c>
      <c r="E3079">
        <v>498.4</v>
      </c>
      <c r="F3079">
        <v>996.9</v>
      </c>
      <c r="I3079" s="1">
        <v>44712</v>
      </c>
      <c r="J3079" t="s">
        <v>6</v>
      </c>
      <c r="K3079">
        <v>107</v>
      </c>
      <c r="L3079">
        <v>26.1</v>
      </c>
      <c r="M3079">
        <v>62.2</v>
      </c>
      <c r="N3079">
        <v>88.3</v>
      </c>
      <c r="Q3079" s="1">
        <v>44712</v>
      </c>
      <c r="R3079" t="s">
        <v>7</v>
      </c>
      <c r="S3079">
        <v>151</v>
      </c>
      <c r="T3079">
        <v>4.5</v>
      </c>
      <c r="U3079">
        <v>3.8</v>
      </c>
      <c r="V3079">
        <v>8.3000000000000007</v>
      </c>
      <c r="Y3079" s="1">
        <v>44712</v>
      </c>
      <c r="Z3079" t="s">
        <v>8</v>
      </c>
      <c r="AA3079">
        <v>157</v>
      </c>
      <c r="AB3079">
        <v>4.0999999999999996</v>
      </c>
      <c r="AC3079">
        <v>1.7</v>
      </c>
      <c r="AD3079">
        <v>5.8</v>
      </c>
      <c r="AG3079" s="1">
        <v>44712</v>
      </c>
      <c r="AH3079" t="s">
        <v>28</v>
      </c>
      <c r="AI3079">
        <v>169</v>
      </c>
      <c r="AJ3079">
        <v>0</v>
      </c>
      <c r="AK3079">
        <v>0</v>
      </c>
      <c r="AL3079">
        <v>0</v>
      </c>
      <c r="AO3079" s="1">
        <v>44712</v>
      </c>
      <c r="AP3079" t="s">
        <v>14</v>
      </c>
      <c r="AQ3079">
        <v>170</v>
      </c>
      <c r="AR3079">
        <v>0</v>
      </c>
      <c r="AS3079">
        <v>0</v>
      </c>
      <c r="AT3079">
        <v>0</v>
      </c>
      <c r="AW3079" s="1">
        <v>44712</v>
      </c>
      <c r="AX3079" t="s">
        <v>15</v>
      </c>
      <c r="AY3079">
        <v>171</v>
      </c>
      <c r="AZ3079">
        <v>0</v>
      </c>
      <c r="BA3079">
        <v>0</v>
      </c>
      <c r="BB3079">
        <v>0</v>
      </c>
      <c r="BE3079" s="1">
        <v>44712</v>
      </c>
      <c r="BF3079" t="s">
        <v>16</v>
      </c>
      <c r="BG3079">
        <v>173</v>
      </c>
      <c r="BH3079">
        <v>0</v>
      </c>
      <c r="BI3079">
        <v>0</v>
      </c>
      <c r="BJ3079">
        <v>0</v>
      </c>
      <c r="BM3079" s="1">
        <v>44712</v>
      </c>
      <c r="BN3079" t="s">
        <v>17</v>
      </c>
      <c r="BO3079">
        <v>175</v>
      </c>
      <c r="BP3079">
        <v>1.3</v>
      </c>
      <c r="BQ3079">
        <v>0.2</v>
      </c>
      <c r="BR3079">
        <v>1.5</v>
      </c>
      <c r="BU3079" s="1">
        <v>44712</v>
      </c>
      <c r="BV3079" t="s">
        <v>17</v>
      </c>
      <c r="BW3079">
        <v>176</v>
      </c>
      <c r="BX3079">
        <v>4.4000000000000004</v>
      </c>
      <c r="BY3079">
        <v>0.3</v>
      </c>
      <c r="BZ3079">
        <v>4.7</v>
      </c>
      <c r="CC3079" s="1">
        <v>44712</v>
      </c>
      <c r="CD3079" t="s">
        <v>18</v>
      </c>
      <c r="CE3079">
        <v>177</v>
      </c>
      <c r="CF3079">
        <v>0</v>
      </c>
      <c r="CG3079">
        <v>0</v>
      </c>
      <c r="CH3079">
        <v>0</v>
      </c>
    </row>
    <row r="3080" spans="1:86" x14ac:dyDescent="0.75">
      <c r="A3080" s="1">
        <v>44713</v>
      </c>
      <c r="B3080" t="s">
        <v>6</v>
      </c>
      <c r="C3080">
        <v>101</v>
      </c>
      <c r="D3080">
        <v>498.4</v>
      </c>
      <c r="E3080">
        <v>498.6</v>
      </c>
      <c r="F3080">
        <v>997</v>
      </c>
      <c r="I3080" s="1">
        <v>44713</v>
      </c>
      <c r="J3080" t="s">
        <v>6</v>
      </c>
      <c r="K3080">
        <v>107</v>
      </c>
      <c r="L3080">
        <v>26.1</v>
      </c>
      <c r="M3080">
        <v>62.3</v>
      </c>
      <c r="N3080">
        <v>88.4</v>
      </c>
      <c r="Q3080" s="1">
        <v>44713</v>
      </c>
      <c r="R3080" t="s">
        <v>7</v>
      </c>
      <c r="S3080">
        <v>151</v>
      </c>
      <c r="T3080">
        <v>3.5</v>
      </c>
      <c r="U3080">
        <v>3.3</v>
      </c>
      <c r="V3080">
        <v>6.8</v>
      </c>
      <c r="Y3080" s="1">
        <v>44713</v>
      </c>
      <c r="Z3080" t="s">
        <v>8</v>
      </c>
      <c r="AA3080">
        <v>157</v>
      </c>
      <c r="AB3080">
        <v>4.2</v>
      </c>
      <c r="AC3080">
        <v>1.7</v>
      </c>
      <c r="AD3080">
        <v>5.9</v>
      </c>
      <c r="AG3080" s="1">
        <v>44713</v>
      </c>
      <c r="AH3080" t="s">
        <v>28</v>
      </c>
      <c r="AI3080">
        <v>169</v>
      </c>
      <c r="AJ3080">
        <v>0</v>
      </c>
      <c r="AK3080">
        <v>0</v>
      </c>
      <c r="AL3080">
        <v>0</v>
      </c>
      <c r="AO3080" s="1">
        <v>44713</v>
      </c>
      <c r="AP3080" t="s">
        <v>14</v>
      </c>
      <c r="AQ3080">
        <v>170</v>
      </c>
      <c r="AR3080">
        <v>0</v>
      </c>
      <c r="AS3080">
        <v>0</v>
      </c>
      <c r="AT3080">
        <v>0</v>
      </c>
      <c r="AW3080" s="1">
        <v>44713</v>
      </c>
      <c r="AX3080" t="s">
        <v>15</v>
      </c>
      <c r="AY3080">
        <v>171</v>
      </c>
      <c r="AZ3080">
        <v>0</v>
      </c>
      <c r="BA3080">
        <v>0</v>
      </c>
      <c r="BB3080">
        <v>0</v>
      </c>
      <c r="BE3080" s="1">
        <v>44713</v>
      </c>
      <c r="BF3080" t="s">
        <v>16</v>
      </c>
      <c r="BG3080">
        <v>173</v>
      </c>
      <c r="BH3080">
        <v>0</v>
      </c>
      <c r="BI3080">
        <v>0</v>
      </c>
      <c r="BJ3080">
        <v>0</v>
      </c>
      <c r="BM3080" s="1">
        <v>44713</v>
      </c>
      <c r="BN3080" t="s">
        <v>17</v>
      </c>
      <c r="BO3080">
        <v>175</v>
      </c>
      <c r="BP3080">
        <v>1.3</v>
      </c>
      <c r="BQ3080">
        <v>0.2</v>
      </c>
      <c r="BR3080">
        <v>1.5</v>
      </c>
      <c r="BU3080" s="1">
        <v>44713</v>
      </c>
      <c r="BV3080" t="s">
        <v>17</v>
      </c>
      <c r="BW3080">
        <v>176</v>
      </c>
      <c r="BX3080">
        <v>4.4000000000000004</v>
      </c>
      <c r="BY3080">
        <v>0.3</v>
      </c>
      <c r="BZ3080">
        <v>4.7</v>
      </c>
      <c r="CC3080" s="1">
        <v>44713</v>
      </c>
      <c r="CD3080" t="s">
        <v>18</v>
      </c>
      <c r="CE3080">
        <v>177</v>
      </c>
      <c r="CF3080">
        <v>0</v>
      </c>
      <c r="CG3080">
        <v>0</v>
      </c>
      <c r="CH3080">
        <v>0</v>
      </c>
    </row>
    <row r="3081" spans="1:86" x14ac:dyDescent="0.75">
      <c r="A3081" s="1">
        <v>44714</v>
      </c>
      <c r="B3081" t="s">
        <v>6</v>
      </c>
      <c r="C3081">
        <v>101</v>
      </c>
      <c r="D3081">
        <v>498.2</v>
      </c>
      <c r="E3081">
        <v>498.7</v>
      </c>
      <c r="F3081">
        <v>996.9</v>
      </c>
      <c r="I3081" s="1">
        <v>44714</v>
      </c>
      <c r="J3081" t="s">
        <v>6</v>
      </c>
      <c r="K3081">
        <v>107</v>
      </c>
      <c r="L3081">
        <v>26.1</v>
      </c>
      <c r="M3081">
        <v>62.3</v>
      </c>
      <c r="N3081">
        <v>88.4</v>
      </c>
      <c r="Q3081" s="1">
        <v>44714</v>
      </c>
      <c r="R3081" t="s">
        <v>7</v>
      </c>
      <c r="S3081">
        <v>151</v>
      </c>
      <c r="T3081">
        <v>3.5</v>
      </c>
      <c r="U3081">
        <v>3.3</v>
      </c>
      <c r="V3081">
        <v>6.8</v>
      </c>
      <c r="Y3081" s="1">
        <v>44714</v>
      </c>
      <c r="Z3081" t="s">
        <v>8</v>
      </c>
      <c r="AA3081">
        <v>157</v>
      </c>
      <c r="AB3081">
        <v>4.2</v>
      </c>
      <c r="AC3081">
        <v>1.7</v>
      </c>
      <c r="AD3081">
        <v>5.9</v>
      </c>
      <c r="AG3081" s="1">
        <v>44714</v>
      </c>
      <c r="AH3081" t="s">
        <v>28</v>
      </c>
      <c r="AI3081">
        <v>169</v>
      </c>
      <c r="AJ3081">
        <v>0</v>
      </c>
      <c r="AK3081">
        <v>0</v>
      </c>
      <c r="AL3081">
        <v>0</v>
      </c>
      <c r="AO3081" s="1">
        <v>44714</v>
      </c>
      <c r="AP3081" t="s">
        <v>14</v>
      </c>
      <c r="AQ3081">
        <v>170</v>
      </c>
      <c r="AR3081">
        <v>0</v>
      </c>
      <c r="AS3081">
        <v>0</v>
      </c>
      <c r="AT3081">
        <v>0</v>
      </c>
      <c r="AW3081" s="1">
        <v>44714</v>
      </c>
      <c r="AX3081" t="s">
        <v>15</v>
      </c>
      <c r="AY3081">
        <v>171</v>
      </c>
      <c r="AZ3081">
        <v>0</v>
      </c>
      <c r="BA3081">
        <v>0</v>
      </c>
      <c r="BB3081">
        <v>0</v>
      </c>
      <c r="BE3081" s="1">
        <v>44714</v>
      </c>
      <c r="BF3081" t="s">
        <v>16</v>
      </c>
      <c r="BG3081">
        <v>173</v>
      </c>
      <c r="BH3081">
        <v>0</v>
      </c>
      <c r="BI3081">
        <v>0</v>
      </c>
      <c r="BJ3081">
        <v>0</v>
      </c>
      <c r="BM3081" s="1">
        <v>44714</v>
      </c>
      <c r="BN3081" t="s">
        <v>17</v>
      </c>
      <c r="BO3081">
        <v>175</v>
      </c>
      <c r="BP3081">
        <v>1.3</v>
      </c>
      <c r="BQ3081">
        <v>0.2</v>
      </c>
      <c r="BR3081">
        <v>1.5</v>
      </c>
      <c r="BU3081" s="1">
        <v>44714</v>
      </c>
      <c r="BV3081" t="s">
        <v>17</v>
      </c>
      <c r="BW3081">
        <v>176</v>
      </c>
      <c r="BX3081">
        <v>4.4000000000000004</v>
      </c>
      <c r="BY3081">
        <v>0.3</v>
      </c>
      <c r="BZ3081">
        <v>4.7</v>
      </c>
      <c r="CC3081" s="1">
        <v>44714</v>
      </c>
      <c r="CD3081" t="s">
        <v>18</v>
      </c>
      <c r="CE3081">
        <v>177</v>
      </c>
      <c r="CF3081">
        <v>0</v>
      </c>
      <c r="CG3081">
        <v>0</v>
      </c>
      <c r="CH3081">
        <v>0</v>
      </c>
    </row>
    <row r="3082" spans="1:86" x14ac:dyDescent="0.75">
      <c r="A3082" s="1">
        <v>44715</v>
      </c>
      <c r="B3082" t="s">
        <v>6</v>
      </c>
      <c r="C3082">
        <v>101</v>
      </c>
      <c r="D3082">
        <v>498</v>
      </c>
      <c r="E3082">
        <v>499.1</v>
      </c>
      <c r="F3082">
        <v>997.1</v>
      </c>
      <c r="I3082" s="1">
        <v>44715</v>
      </c>
      <c r="J3082" t="s">
        <v>6</v>
      </c>
      <c r="K3082">
        <v>107</v>
      </c>
      <c r="L3082">
        <v>26.1</v>
      </c>
      <c r="M3082">
        <v>62.2</v>
      </c>
      <c r="N3082">
        <v>88.3</v>
      </c>
      <c r="Q3082" s="1">
        <v>44715</v>
      </c>
      <c r="R3082" t="s">
        <v>7</v>
      </c>
      <c r="S3082">
        <v>151</v>
      </c>
      <c r="T3082">
        <v>3.6</v>
      </c>
      <c r="U3082">
        <v>3.3</v>
      </c>
      <c r="V3082">
        <v>6.9</v>
      </c>
      <c r="Y3082" s="1">
        <v>44715</v>
      </c>
      <c r="Z3082" t="s">
        <v>8</v>
      </c>
      <c r="AA3082">
        <v>157</v>
      </c>
      <c r="AB3082">
        <v>4.2</v>
      </c>
      <c r="AC3082">
        <v>1.7</v>
      </c>
      <c r="AD3082">
        <v>5.9</v>
      </c>
      <c r="AG3082" s="1">
        <v>44715</v>
      </c>
      <c r="AH3082" t="s">
        <v>28</v>
      </c>
      <c r="AI3082">
        <v>169</v>
      </c>
      <c r="AJ3082">
        <v>0</v>
      </c>
      <c r="AK3082">
        <v>0</v>
      </c>
      <c r="AL3082">
        <v>0</v>
      </c>
      <c r="AO3082" s="1">
        <v>44715</v>
      </c>
      <c r="AP3082" t="s">
        <v>14</v>
      </c>
      <c r="AQ3082">
        <v>170</v>
      </c>
      <c r="AR3082">
        <v>0</v>
      </c>
      <c r="AS3082">
        <v>0</v>
      </c>
      <c r="AT3082">
        <v>0</v>
      </c>
      <c r="AW3082" s="1">
        <v>44715</v>
      </c>
      <c r="AX3082" t="s">
        <v>15</v>
      </c>
      <c r="AY3082">
        <v>171</v>
      </c>
      <c r="AZ3082">
        <v>0</v>
      </c>
      <c r="BA3082">
        <v>0</v>
      </c>
      <c r="BB3082">
        <v>0</v>
      </c>
      <c r="BE3082" s="1">
        <v>44715</v>
      </c>
      <c r="BF3082" t="s">
        <v>16</v>
      </c>
      <c r="BG3082">
        <v>173</v>
      </c>
      <c r="BH3082">
        <v>0</v>
      </c>
      <c r="BI3082">
        <v>0</v>
      </c>
      <c r="BJ3082">
        <v>0</v>
      </c>
      <c r="BM3082" s="1">
        <v>44715</v>
      </c>
      <c r="BN3082" t="s">
        <v>17</v>
      </c>
      <c r="BO3082">
        <v>175</v>
      </c>
      <c r="BP3082">
        <v>1.3</v>
      </c>
      <c r="BQ3082">
        <v>0.2</v>
      </c>
      <c r="BR3082">
        <v>1.5</v>
      </c>
      <c r="BU3082" s="1">
        <v>44715</v>
      </c>
      <c r="BV3082" t="s">
        <v>17</v>
      </c>
      <c r="BW3082">
        <v>176</v>
      </c>
      <c r="BX3082">
        <v>4.4000000000000004</v>
      </c>
      <c r="BY3082">
        <v>0.3</v>
      </c>
      <c r="BZ3082">
        <v>4.7</v>
      </c>
      <c r="CC3082" s="1">
        <v>44715</v>
      </c>
      <c r="CD3082" t="s">
        <v>18</v>
      </c>
      <c r="CE3082">
        <v>177</v>
      </c>
      <c r="CF3082">
        <v>0</v>
      </c>
      <c r="CG3082">
        <v>0</v>
      </c>
      <c r="CH3082">
        <v>0</v>
      </c>
    </row>
    <row r="3083" spans="1:86" x14ac:dyDescent="0.75">
      <c r="A3083" s="1">
        <v>44716</v>
      </c>
      <c r="B3083" t="s">
        <v>6</v>
      </c>
      <c r="C3083">
        <v>101</v>
      </c>
      <c r="D3083">
        <v>498</v>
      </c>
      <c r="E3083">
        <v>499.2</v>
      </c>
      <c r="F3083">
        <v>997.2</v>
      </c>
      <c r="I3083" s="1">
        <v>44716</v>
      </c>
      <c r="J3083" t="s">
        <v>6</v>
      </c>
      <c r="K3083">
        <v>107</v>
      </c>
      <c r="L3083">
        <v>26.1</v>
      </c>
      <c r="M3083">
        <v>62.3</v>
      </c>
      <c r="N3083">
        <v>88.4</v>
      </c>
      <c r="Q3083" s="1">
        <v>44716</v>
      </c>
      <c r="R3083" t="s">
        <v>7</v>
      </c>
      <c r="S3083">
        <v>151</v>
      </c>
      <c r="T3083">
        <v>3.6</v>
      </c>
      <c r="U3083">
        <v>3.2</v>
      </c>
      <c r="V3083">
        <v>6.8</v>
      </c>
      <c r="Y3083" s="1">
        <v>44716</v>
      </c>
      <c r="Z3083" t="s">
        <v>8</v>
      </c>
      <c r="AA3083">
        <v>157</v>
      </c>
      <c r="AB3083">
        <v>4.2</v>
      </c>
      <c r="AC3083">
        <v>1.7</v>
      </c>
      <c r="AD3083">
        <v>5.9</v>
      </c>
      <c r="AG3083" s="1">
        <v>44716</v>
      </c>
      <c r="AH3083" t="s">
        <v>28</v>
      </c>
      <c r="AI3083">
        <v>169</v>
      </c>
      <c r="AJ3083">
        <v>0</v>
      </c>
      <c r="AK3083">
        <v>0</v>
      </c>
      <c r="AL3083">
        <v>0</v>
      </c>
      <c r="AO3083" s="1">
        <v>44716</v>
      </c>
      <c r="AP3083" t="s">
        <v>14</v>
      </c>
      <c r="AQ3083">
        <v>170</v>
      </c>
      <c r="AR3083">
        <v>0</v>
      </c>
      <c r="AS3083">
        <v>0</v>
      </c>
      <c r="AT3083">
        <v>0</v>
      </c>
      <c r="AW3083" s="1">
        <v>44716</v>
      </c>
      <c r="AX3083" t="s">
        <v>15</v>
      </c>
      <c r="AY3083">
        <v>171</v>
      </c>
      <c r="AZ3083">
        <v>0</v>
      </c>
      <c r="BA3083">
        <v>0</v>
      </c>
      <c r="BB3083">
        <v>0</v>
      </c>
      <c r="BE3083" s="1">
        <v>44716</v>
      </c>
      <c r="BF3083" t="s">
        <v>16</v>
      </c>
      <c r="BG3083">
        <v>173</v>
      </c>
      <c r="BH3083">
        <v>0</v>
      </c>
      <c r="BI3083">
        <v>0</v>
      </c>
      <c r="BJ3083">
        <v>0</v>
      </c>
      <c r="BM3083" s="1">
        <v>44716</v>
      </c>
      <c r="BN3083" t="s">
        <v>17</v>
      </c>
      <c r="BO3083">
        <v>175</v>
      </c>
      <c r="BP3083">
        <v>1.3</v>
      </c>
      <c r="BQ3083">
        <v>0.2</v>
      </c>
      <c r="BR3083">
        <v>1.5</v>
      </c>
      <c r="BU3083" s="1">
        <v>44716</v>
      </c>
      <c r="BV3083" t="s">
        <v>17</v>
      </c>
      <c r="BW3083">
        <v>176</v>
      </c>
      <c r="BX3083">
        <v>4.4000000000000004</v>
      </c>
      <c r="BY3083">
        <v>0.3</v>
      </c>
      <c r="BZ3083">
        <v>4.7</v>
      </c>
      <c r="CC3083" s="1">
        <v>44716</v>
      </c>
      <c r="CD3083" t="s">
        <v>18</v>
      </c>
      <c r="CE3083">
        <v>177</v>
      </c>
      <c r="CF3083">
        <v>0</v>
      </c>
      <c r="CG3083">
        <v>0</v>
      </c>
      <c r="CH3083">
        <v>0</v>
      </c>
    </row>
    <row r="3084" spans="1:86" x14ac:dyDescent="0.75">
      <c r="A3084" s="1">
        <v>44717</v>
      </c>
      <c r="B3084" t="s">
        <v>6</v>
      </c>
      <c r="C3084">
        <v>101</v>
      </c>
      <c r="D3084">
        <v>498</v>
      </c>
      <c r="E3084">
        <v>499.2</v>
      </c>
      <c r="F3084">
        <v>997.2</v>
      </c>
      <c r="I3084" s="1">
        <v>44717</v>
      </c>
      <c r="J3084" t="s">
        <v>6</v>
      </c>
      <c r="K3084">
        <v>107</v>
      </c>
      <c r="L3084">
        <v>26.1</v>
      </c>
      <c r="M3084">
        <v>62.3</v>
      </c>
      <c r="N3084">
        <v>88.4</v>
      </c>
      <c r="Q3084" s="1">
        <v>44717</v>
      </c>
      <c r="R3084" t="s">
        <v>7</v>
      </c>
      <c r="S3084">
        <v>151</v>
      </c>
      <c r="T3084">
        <v>3.6</v>
      </c>
      <c r="U3084">
        <v>3.2</v>
      </c>
      <c r="V3084">
        <v>6.8</v>
      </c>
      <c r="Y3084" s="1">
        <v>44717</v>
      </c>
      <c r="Z3084" t="s">
        <v>8</v>
      </c>
      <c r="AA3084">
        <v>157</v>
      </c>
      <c r="AB3084">
        <v>4.2</v>
      </c>
      <c r="AC3084">
        <v>1.7</v>
      </c>
      <c r="AD3084">
        <v>5.9</v>
      </c>
      <c r="AG3084" s="1">
        <v>44717</v>
      </c>
      <c r="AH3084" t="s">
        <v>28</v>
      </c>
      <c r="AI3084">
        <v>169</v>
      </c>
      <c r="AJ3084">
        <v>0</v>
      </c>
      <c r="AK3084">
        <v>0</v>
      </c>
      <c r="AL3084">
        <v>0</v>
      </c>
      <c r="AO3084" s="1">
        <v>44717</v>
      </c>
      <c r="AP3084" t="s">
        <v>14</v>
      </c>
      <c r="AQ3084">
        <v>170</v>
      </c>
      <c r="AR3084">
        <v>0</v>
      </c>
      <c r="AS3084">
        <v>0</v>
      </c>
      <c r="AT3084">
        <v>0</v>
      </c>
      <c r="AW3084" s="1">
        <v>44717</v>
      </c>
      <c r="AX3084" t="s">
        <v>15</v>
      </c>
      <c r="AY3084">
        <v>171</v>
      </c>
      <c r="AZ3084">
        <v>0</v>
      </c>
      <c r="BA3084">
        <v>0</v>
      </c>
      <c r="BB3084">
        <v>0</v>
      </c>
      <c r="BE3084" s="1">
        <v>44717</v>
      </c>
      <c r="BF3084" t="s">
        <v>16</v>
      </c>
      <c r="BG3084">
        <v>173</v>
      </c>
      <c r="BH3084">
        <v>0</v>
      </c>
      <c r="BI3084">
        <v>0</v>
      </c>
      <c r="BJ3084">
        <v>0</v>
      </c>
      <c r="BM3084" s="1">
        <v>44717</v>
      </c>
      <c r="BN3084" t="s">
        <v>17</v>
      </c>
      <c r="BO3084">
        <v>175</v>
      </c>
      <c r="BP3084">
        <v>1.3</v>
      </c>
      <c r="BQ3084">
        <v>0.2</v>
      </c>
      <c r="BR3084">
        <v>1.5</v>
      </c>
      <c r="BU3084" s="1">
        <v>44717</v>
      </c>
      <c r="BV3084" t="s">
        <v>17</v>
      </c>
      <c r="BW3084">
        <v>176</v>
      </c>
      <c r="BX3084">
        <v>4.4000000000000004</v>
      </c>
      <c r="BY3084">
        <v>0.3</v>
      </c>
      <c r="BZ3084">
        <v>4.7</v>
      </c>
      <c r="CC3084" s="1">
        <v>44717</v>
      </c>
      <c r="CD3084" t="s">
        <v>18</v>
      </c>
      <c r="CE3084">
        <v>177</v>
      </c>
      <c r="CF3084">
        <v>0</v>
      </c>
      <c r="CG3084">
        <v>0</v>
      </c>
      <c r="CH3084">
        <v>0</v>
      </c>
    </row>
    <row r="3085" spans="1:86" x14ac:dyDescent="0.75">
      <c r="A3085" s="1">
        <v>44718</v>
      </c>
      <c r="B3085" t="s">
        <v>6</v>
      </c>
      <c r="C3085">
        <v>101</v>
      </c>
      <c r="D3085">
        <v>498</v>
      </c>
      <c r="E3085">
        <v>499.2</v>
      </c>
      <c r="F3085">
        <v>997.2</v>
      </c>
      <c r="I3085" s="1">
        <v>44718</v>
      </c>
      <c r="J3085" t="s">
        <v>6</v>
      </c>
      <c r="K3085">
        <v>107</v>
      </c>
      <c r="L3085">
        <v>26.1</v>
      </c>
      <c r="M3085">
        <v>62.2</v>
      </c>
      <c r="N3085">
        <v>88.3</v>
      </c>
      <c r="Q3085" s="1">
        <v>44718</v>
      </c>
      <c r="R3085" t="s">
        <v>7</v>
      </c>
      <c r="S3085">
        <v>151</v>
      </c>
      <c r="T3085">
        <v>3.6</v>
      </c>
      <c r="U3085">
        <v>3.2</v>
      </c>
      <c r="V3085">
        <v>6.8</v>
      </c>
      <c r="Y3085" s="1">
        <v>44718</v>
      </c>
      <c r="Z3085" t="s">
        <v>8</v>
      </c>
      <c r="AA3085">
        <v>157</v>
      </c>
      <c r="AB3085">
        <v>4.2</v>
      </c>
      <c r="AC3085">
        <v>1.7</v>
      </c>
      <c r="AD3085">
        <v>5.9</v>
      </c>
      <c r="AG3085" s="1">
        <v>44718</v>
      </c>
      <c r="AH3085" t="s">
        <v>28</v>
      </c>
      <c r="AI3085">
        <v>169</v>
      </c>
      <c r="AJ3085">
        <v>0</v>
      </c>
      <c r="AK3085">
        <v>0</v>
      </c>
      <c r="AL3085">
        <v>0</v>
      </c>
      <c r="AO3085" s="1">
        <v>44718</v>
      </c>
      <c r="AP3085" t="s">
        <v>14</v>
      </c>
      <c r="AQ3085">
        <v>170</v>
      </c>
      <c r="AR3085">
        <v>0</v>
      </c>
      <c r="AS3085">
        <v>0</v>
      </c>
      <c r="AT3085">
        <v>0</v>
      </c>
      <c r="AW3085" s="1">
        <v>44718</v>
      </c>
      <c r="AX3085" t="s">
        <v>15</v>
      </c>
      <c r="AY3085">
        <v>171</v>
      </c>
      <c r="AZ3085">
        <v>0</v>
      </c>
      <c r="BA3085">
        <v>0</v>
      </c>
      <c r="BB3085">
        <v>0</v>
      </c>
      <c r="BE3085" s="1">
        <v>44718</v>
      </c>
      <c r="BF3085" t="s">
        <v>16</v>
      </c>
      <c r="BG3085">
        <v>173</v>
      </c>
      <c r="BH3085">
        <v>0</v>
      </c>
      <c r="BI3085">
        <v>0</v>
      </c>
      <c r="BJ3085">
        <v>0</v>
      </c>
      <c r="BM3085" s="1">
        <v>44718</v>
      </c>
      <c r="BN3085" t="s">
        <v>17</v>
      </c>
      <c r="BO3085">
        <v>175</v>
      </c>
      <c r="BP3085">
        <v>1.3</v>
      </c>
      <c r="BQ3085">
        <v>0.2</v>
      </c>
      <c r="BR3085">
        <v>1.5</v>
      </c>
      <c r="BU3085" s="1">
        <v>44718</v>
      </c>
      <c r="BV3085" t="s">
        <v>17</v>
      </c>
      <c r="BW3085">
        <v>176</v>
      </c>
      <c r="BX3085">
        <v>4.4000000000000004</v>
      </c>
      <c r="BY3085">
        <v>0.3</v>
      </c>
      <c r="BZ3085">
        <v>4.7</v>
      </c>
      <c r="CC3085" s="1">
        <v>44718</v>
      </c>
      <c r="CD3085" t="s">
        <v>18</v>
      </c>
      <c r="CE3085">
        <v>177</v>
      </c>
      <c r="CF3085">
        <v>0</v>
      </c>
      <c r="CG3085">
        <v>0</v>
      </c>
      <c r="CH3085">
        <v>0</v>
      </c>
    </row>
    <row r="3086" spans="1:86" x14ac:dyDescent="0.75">
      <c r="A3086" s="1">
        <v>44719</v>
      </c>
      <c r="B3086" t="s">
        <v>6</v>
      </c>
      <c r="C3086">
        <v>101</v>
      </c>
      <c r="D3086">
        <v>497.9</v>
      </c>
      <c r="E3086">
        <v>499.3</v>
      </c>
      <c r="F3086">
        <v>997.2</v>
      </c>
      <c r="I3086" s="1">
        <v>44719</v>
      </c>
      <c r="J3086" t="s">
        <v>6</v>
      </c>
      <c r="K3086">
        <v>107</v>
      </c>
      <c r="L3086">
        <v>26.1</v>
      </c>
      <c r="M3086">
        <v>62.3</v>
      </c>
      <c r="N3086">
        <v>88.4</v>
      </c>
      <c r="Q3086" s="1">
        <v>44719</v>
      </c>
      <c r="R3086" t="s">
        <v>7</v>
      </c>
      <c r="S3086">
        <v>151</v>
      </c>
      <c r="T3086">
        <v>3.6</v>
      </c>
      <c r="U3086">
        <v>2.5</v>
      </c>
      <c r="V3086">
        <v>6.1</v>
      </c>
      <c r="Y3086" s="1">
        <v>44719</v>
      </c>
      <c r="Z3086" t="s">
        <v>8</v>
      </c>
      <c r="AA3086">
        <v>157</v>
      </c>
      <c r="AB3086">
        <v>4.2</v>
      </c>
      <c r="AC3086">
        <v>1.7</v>
      </c>
      <c r="AD3086">
        <v>5.9</v>
      </c>
      <c r="AG3086" s="1">
        <v>44719</v>
      </c>
      <c r="AH3086" t="s">
        <v>28</v>
      </c>
      <c r="AI3086">
        <v>169</v>
      </c>
      <c r="AJ3086">
        <v>0</v>
      </c>
      <c r="AK3086">
        <v>0</v>
      </c>
      <c r="AL3086">
        <v>0</v>
      </c>
      <c r="AO3086" s="1">
        <v>44719</v>
      </c>
      <c r="AP3086" t="s">
        <v>14</v>
      </c>
      <c r="AQ3086">
        <v>170</v>
      </c>
      <c r="AR3086">
        <v>0</v>
      </c>
      <c r="AS3086">
        <v>0</v>
      </c>
      <c r="AT3086">
        <v>0</v>
      </c>
      <c r="AW3086" s="1">
        <v>44719</v>
      </c>
      <c r="AX3086" t="s">
        <v>15</v>
      </c>
      <c r="AY3086">
        <v>171</v>
      </c>
      <c r="AZ3086">
        <v>0</v>
      </c>
      <c r="BA3086">
        <v>0</v>
      </c>
      <c r="BB3086">
        <v>0</v>
      </c>
      <c r="BE3086" s="1">
        <v>44719</v>
      </c>
      <c r="BF3086" t="s">
        <v>16</v>
      </c>
      <c r="BG3086">
        <v>173</v>
      </c>
      <c r="BH3086">
        <v>0</v>
      </c>
      <c r="BI3086">
        <v>0</v>
      </c>
      <c r="BJ3086">
        <v>0</v>
      </c>
      <c r="BM3086" s="1">
        <v>44719</v>
      </c>
      <c r="BN3086" t="s">
        <v>17</v>
      </c>
      <c r="BO3086">
        <v>175</v>
      </c>
      <c r="BP3086">
        <v>1.3</v>
      </c>
      <c r="BQ3086">
        <v>0.2</v>
      </c>
      <c r="BR3086">
        <v>1.5</v>
      </c>
      <c r="BU3086" s="1">
        <v>44719</v>
      </c>
      <c r="BV3086" t="s">
        <v>17</v>
      </c>
      <c r="BW3086">
        <v>176</v>
      </c>
      <c r="BX3086">
        <v>4.4000000000000004</v>
      </c>
      <c r="BY3086">
        <v>0.3</v>
      </c>
      <c r="BZ3086">
        <v>4.7</v>
      </c>
      <c r="CC3086" s="1">
        <v>44719</v>
      </c>
      <c r="CD3086" t="s">
        <v>18</v>
      </c>
      <c r="CE3086">
        <v>177</v>
      </c>
      <c r="CF3086">
        <v>0</v>
      </c>
      <c r="CG3086">
        <v>0</v>
      </c>
      <c r="CH3086">
        <v>0</v>
      </c>
    </row>
    <row r="3087" spans="1:86" x14ac:dyDescent="0.75">
      <c r="A3087" s="1">
        <v>44720</v>
      </c>
      <c r="B3087" t="s">
        <v>6</v>
      </c>
      <c r="C3087">
        <v>101</v>
      </c>
      <c r="D3087">
        <v>497.6</v>
      </c>
      <c r="E3087">
        <v>499.5</v>
      </c>
      <c r="F3087">
        <v>997.1</v>
      </c>
      <c r="I3087" s="1">
        <v>44720</v>
      </c>
      <c r="J3087" t="s">
        <v>6</v>
      </c>
      <c r="K3087">
        <v>107</v>
      </c>
      <c r="L3087">
        <v>26</v>
      </c>
      <c r="M3087">
        <v>62.3</v>
      </c>
      <c r="N3087">
        <v>88.3</v>
      </c>
      <c r="Q3087" s="1">
        <v>44720</v>
      </c>
      <c r="R3087" t="s">
        <v>7</v>
      </c>
      <c r="S3087">
        <v>151</v>
      </c>
      <c r="T3087">
        <v>3.6</v>
      </c>
      <c r="U3087">
        <v>2.5</v>
      </c>
      <c r="V3087">
        <v>6.1</v>
      </c>
      <c r="Y3087" s="1">
        <v>44720</v>
      </c>
      <c r="Z3087" t="s">
        <v>8</v>
      </c>
      <c r="AA3087">
        <v>157</v>
      </c>
      <c r="AB3087">
        <v>4.2</v>
      </c>
      <c r="AC3087">
        <v>1.7</v>
      </c>
      <c r="AD3087">
        <v>5.9</v>
      </c>
      <c r="AG3087" s="1">
        <v>44720</v>
      </c>
      <c r="AH3087" t="s">
        <v>28</v>
      </c>
      <c r="AI3087">
        <v>169</v>
      </c>
      <c r="AJ3087">
        <v>0</v>
      </c>
      <c r="AK3087">
        <v>0</v>
      </c>
      <c r="AL3087">
        <v>0</v>
      </c>
      <c r="AO3087" s="1">
        <v>44720</v>
      </c>
      <c r="AP3087" t="s">
        <v>14</v>
      </c>
      <c r="AQ3087">
        <v>170</v>
      </c>
      <c r="AR3087">
        <v>0</v>
      </c>
      <c r="AS3087">
        <v>0</v>
      </c>
      <c r="AT3087">
        <v>0</v>
      </c>
      <c r="AW3087" s="1">
        <v>44720</v>
      </c>
      <c r="AX3087" t="s">
        <v>15</v>
      </c>
      <c r="AY3087">
        <v>171</v>
      </c>
      <c r="AZ3087">
        <v>0</v>
      </c>
      <c r="BA3087">
        <v>0</v>
      </c>
      <c r="BB3087">
        <v>0</v>
      </c>
      <c r="BE3087" s="1">
        <v>44720</v>
      </c>
      <c r="BF3087" t="s">
        <v>16</v>
      </c>
      <c r="BG3087">
        <v>173</v>
      </c>
      <c r="BH3087">
        <v>0</v>
      </c>
      <c r="BI3087">
        <v>0</v>
      </c>
      <c r="BJ3087">
        <v>0</v>
      </c>
      <c r="BM3087" s="1">
        <v>44720</v>
      </c>
      <c r="BN3087" t="s">
        <v>17</v>
      </c>
      <c r="BO3087">
        <v>175</v>
      </c>
      <c r="BP3087">
        <v>1.3</v>
      </c>
      <c r="BQ3087">
        <v>0.2</v>
      </c>
      <c r="BR3087">
        <v>1.5</v>
      </c>
      <c r="BU3087" s="1">
        <v>44720</v>
      </c>
      <c r="BV3087" t="s">
        <v>17</v>
      </c>
      <c r="BW3087">
        <v>176</v>
      </c>
      <c r="BX3087">
        <v>4.4000000000000004</v>
      </c>
      <c r="BY3087">
        <v>0.3</v>
      </c>
      <c r="BZ3087">
        <v>4.7</v>
      </c>
      <c r="CC3087" s="1">
        <v>44720</v>
      </c>
      <c r="CD3087" t="s">
        <v>18</v>
      </c>
      <c r="CE3087">
        <v>177</v>
      </c>
      <c r="CF3087">
        <v>0</v>
      </c>
      <c r="CG3087">
        <v>0</v>
      </c>
      <c r="CH3087">
        <v>0</v>
      </c>
    </row>
    <row r="3088" spans="1:86" x14ac:dyDescent="0.75">
      <c r="A3088" s="1">
        <v>44721</v>
      </c>
      <c r="B3088" t="s">
        <v>6</v>
      </c>
      <c r="C3088">
        <v>101</v>
      </c>
      <c r="D3088">
        <v>497.6</v>
      </c>
      <c r="E3088">
        <v>499.7</v>
      </c>
      <c r="F3088">
        <v>997.3</v>
      </c>
      <c r="I3088" s="1">
        <v>44721</v>
      </c>
      <c r="J3088" t="s">
        <v>6</v>
      </c>
      <c r="K3088">
        <v>107</v>
      </c>
      <c r="L3088">
        <v>26</v>
      </c>
      <c r="M3088">
        <v>62.3</v>
      </c>
      <c r="N3088">
        <v>88.3</v>
      </c>
      <c r="Q3088" s="1">
        <v>44721</v>
      </c>
      <c r="R3088" t="s">
        <v>7</v>
      </c>
      <c r="S3088">
        <v>151</v>
      </c>
      <c r="T3088">
        <v>3.6</v>
      </c>
      <c r="U3088">
        <v>2.5</v>
      </c>
      <c r="V3088">
        <v>6.1</v>
      </c>
      <c r="Y3088" s="1">
        <v>44721</v>
      </c>
      <c r="Z3088" t="s">
        <v>8</v>
      </c>
      <c r="AA3088">
        <v>157</v>
      </c>
      <c r="AB3088">
        <v>4.2</v>
      </c>
      <c r="AC3088">
        <v>1.7</v>
      </c>
      <c r="AD3088">
        <v>5.9</v>
      </c>
      <c r="AG3088" s="1">
        <v>44721</v>
      </c>
      <c r="AH3088" t="s">
        <v>28</v>
      </c>
      <c r="AI3088">
        <v>169</v>
      </c>
      <c r="AJ3088">
        <v>0</v>
      </c>
      <c r="AK3088">
        <v>0</v>
      </c>
      <c r="AL3088">
        <v>0</v>
      </c>
      <c r="AO3088" s="1">
        <v>44721</v>
      </c>
      <c r="AP3088" t="s">
        <v>14</v>
      </c>
      <c r="AQ3088">
        <v>170</v>
      </c>
      <c r="AR3088">
        <v>0</v>
      </c>
      <c r="AS3088">
        <v>0</v>
      </c>
      <c r="AT3088">
        <v>0</v>
      </c>
      <c r="AW3088" s="1">
        <v>44721</v>
      </c>
      <c r="AX3088" t="s">
        <v>15</v>
      </c>
      <c r="AY3088">
        <v>171</v>
      </c>
      <c r="AZ3088">
        <v>0</v>
      </c>
      <c r="BA3088">
        <v>0</v>
      </c>
      <c r="BB3088">
        <v>0</v>
      </c>
      <c r="BE3088" s="1">
        <v>44721</v>
      </c>
      <c r="BF3088" t="s">
        <v>16</v>
      </c>
      <c r="BG3088">
        <v>173</v>
      </c>
      <c r="BH3088">
        <v>0</v>
      </c>
      <c r="BI3088">
        <v>0</v>
      </c>
      <c r="BJ3088">
        <v>0</v>
      </c>
      <c r="BM3088" s="1">
        <v>44721</v>
      </c>
      <c r="BN3088" t="s">
        <v>17</v>
      </c>
      <c r="BO3088">
        <v>175</v>
      </c>
      <c r="BP3088">
        <v>1.3</v>
      </c>
      <c r="BQ3088">
        <v>0.2</v>
      </c>
      <c r="BR3088">
        <v>1.5</v>
      </c>
      <c r="BU3088" s="1">
        <v>44721</v>
      </c>
      <c r="BV3088" t="s">
        <v>17</v>
      </c>
      <c r="BW3088">
        <v>176</v>
      </c>
      <c r="BX3088">
        <v>4.4000000000000004</v>
      </c>
      <c r="BY3088">
        <v>0.3</v>
      </c>
      <c r="BZ3088">
        <v>4.7</v>
      </c>
      <c r="CC3088" s="1">
        <v>44721</v>
      </c>
      <c r="CD3088" t="s">
        <v>18</v>
      </c>
      <c r="CE3088">
        <v>177</v>
      </c>
      <c r="CF3088">
        <v>0</v>
      </c>
      <c r="CG3088">
        <v>0</v>
      </c>
      <c r="CH3088">
        <v>0</v>
      </c>
    </row>
    <row r="3089" spans="1:86" x14ac:dyDescent="0.75">
      <c r="A3089" s="1">
        <v>44722</v>
      </c>
      <c r="B3089" t="s">
        <v>6</v>
      </c>
      <c r="C3089">
        <v>101</v>
      </c>
      <c r="D3089">
        <v>497.5</v>
      </c>
      <c r="E3089">
        <v>499.7</v>
      </c>
      <c r="F3089">
        <v>997.2</v>
      </c>
      <c r="I3089" s="1">
        <v>44722</v>
      </c>
      <c r="J3089" t="s">
        <v>6</v>
      </c>
      <c r="K3089">
        <v>107</v>
      </c>
      <c r="L3089">
        <v>26</v>
      </c>
      <c r="M3089">
        <v>62.3</v>
      </c>
      <c r="N3089">
        <v>88.3</v>
      </c>
      <c r="Q3089" s="1">
        <v>44722</v>
      </c>
      <c r="R3089" t="s">
        <v>7</v>
      </c>
      <c r="S3089">
        <v>151</v>
      </c>
      <c r="T3089">
        <v>3.6</v>
      </c>
      <c r="U3089">
        <v>2.5</v>
      </c>
      <c r="V3089">
        <v>6.1</v>
      </c>
      <c r="Y3089" s="1">
        <v>44722</v>
      </c>
      <c r="Z3089" t="s">
        <v>8</v>
      </c>
      <c r="AA3089">
        <v>157</v>
      </c>
      <c r="AB3089">
        <v>4.2</v>
      </c>
      <c r="AC3089">
        <v>1.7</v>
      </c>
      <c r="AD3089">
        <v>5.9</v>
      </c>
      <c r="AG3089" s="1">
        <v>44722</v>
      </c>
      <c r="AH3089" t="s">
        <v>28</v>
      </c>
      <c r="AI3089">
        <v>169</v>
      </c>
      <c r="AJ3089">
        <v>0</v>
      </c>
      <c r="AK3089">
        <v>0</v>
      </c>
      <c r="AL3089">
        <v>0</v>
      </c>
      <c r="AO3089" s="1">
        <v>44722</v>
      </c>
      <c r="AP3089" t="s">
        <v>14</v>
      </c>
      <c r="AQ3089">
        <v>170</v>
      </c>
      <c r="AR3089">
        <v>0</v>
      </c>
      <c r="AS3089">
        <v>0</v>
      </c>
      <c r="AT3089">
        <v>0</v>
      </c>
      <c r="AW3089" s="1">
        <v>44722</v>
      </c>
      <c r="AX3089" t="s">
        <v>15</v>
      </c>
      <c r="AY3089">
        <v>171</v>
      </c>
      <c r="AZ3089">
        <v>0</v>
      </c>
      <c r="BA3089">
        <v>0</v>
      </c>
      <c r="BB3089">
        <v>0</v>
      </c>
      <c r="BE3089" s="1">
        <v>44722</v>
      </c>
      <c r="BF3089" t="s">
        <v>16</v>
      </c>
      <c r="BG3089">
        <v>173</v>
      </c>
      <c r="BH3089">
        <v>0</v>
      </c>
      <c r="BI3089">
        <v>0</v>
      </c>
      <c r="BJ3089">
        <v>0</v>
      </c>
      <c r="BM3089" s="1">
        <v>44722</v>
      </c>
      <c r="BN3089" t="s">
        <v>17</v>
      </c>
      <c r="BO3089">
        <v>175</v>
      </c>
      <c r="BP3089">
        <v>1.3</v>
      </c>
      <c r="BQ3089">
        <v>0.2</v>
      </c>
      <c r="BR3089">
        <v>1.5</v>
      </c>
      <c r="BU3089" s="1">
        <v>44722</v>
      </c>
      <c r="BV3089" t="s">
        <v>17</v>
      </c>
      <c r="BW3089">
        <v>176</v>
      </c>
      <c r="BX3089">
        <v>4.4000000000000004</v>
      </c>
      <c r="BY3089">
        <v>0.3</v>
      </c>
      <c r="BZ3089">
        <v>4.7</v>
      </c>
      <c r="CC3089" s="1">
        <v>44722</v>
      </c>
      <c r="CD3089" t="s">
        <v>18</v>
      </c>
      <c r="CE3089">
        <v>177</v>
      </c>
      <c r="CF3089">
        <v>0</v>
      </c>
      <c r="CG3089">
        <v>0</v>
      </c>
      <c r="CH3089">
        <v>0</v>
      </c>
    </row>
    <row r="3090" spans="1:86" x14ac:dyDescent="0.75">
      <c r="A3090" s="1">
        <v>44723</v>
      </c>
      <c r="B3090" t="s">
        <v>6</v>
      </c>
      <c r="C3090">
        <v>101</v>
      </c>
      <c r="D3090">
        <v>497.4</v>
      </c>
      <c r="E3090">
        <v>500.3</v>
      </c>
      <c r="F3090">
        <v>997.7</v>
      </c>
      <c r="I3090" s="1">
        <v>44723</v>
      </c>
      <c r="J3090" t="s">
        <v>6</v>
      </c>
      <c r="K3090">
        <v>107</v>
      </c>
      <c r="L3090">
        <v>26</v>
      </c>
      <c r="M3090">
        <v>62.3</v>
      </c>
      <c r="N3090">
        <v>88.3</v>
      </c>
      <c r="Q3090" s="1">
        <v>44723</v>
      </c>
      <c r="R3090" t="s">
        <v>7</v>
      </c>
      <c r="S3090">
        <v>151</v>
      </c>
      <c r="T3090">
        <v>3.6</v>
      </c>
      <c r="U3090">
        <v>2.5</v>
      </c>
      <c r="V3090">
        <v>6.1</v>
      </c>
      <c r="Y3090" s="1">
        <v>44723</v>
      </c>
      <c r="Z3090" t="s">
        <v>8</v>
      </c>
      <c r="AA3090">
        <v>157</v>
      </c>
      <c r="AB3090">
        <v>4.2</v>
      </c>
      <c r="AC3090">
        <v>1.7</v>
      </c>
      <c r="AD3090">
        <v>5.9</v>
      </c>
      <c r="AG3090" s="1">
        <v>44723</v>
      </c>
      <c r="AH3090" t="s">
        <v>28</v>
      </c>
      <c r="AI3090">
        <v>169</v>
      </c>
      <c r="AJ3090">
        <v>0</v>
      </c>
      <c r="AK3090">
        <v>0</v>
      </c>
      <c r="AL3090">
        <v>0</v>
      </c>
      <c r="AO3090" s="1">
        <v>44723</v>
      </c>
      <c r="AP3090" t="s">
        <v>14</v>
      </c>
      <c r="AQ3090">
        <v>170</v>
      </c>
      <c r="AR3090">
        <v>0</v>
      </c>
      <c r="AS3090">
        <v>0</v>
      </c>
      <c r="AT3090">
        <v>0</v>
      </c>
      <c r="AW3090" s="1">
        <v>44723</v>
      </c>
      <c r="AX3090" t="s">
        <v>15</v>
      </c>
      <c r="AY3090">
        <v>171</v>
      </c>
      <c r="AZ3090">
        <v>0</v>
      </c>
      <c r="BA3090">
        <v>0</v>
      </c>
      <c r="BB3090">
        <v>0</v>
      </c>
      <c r="BE3090" s="1">
        <v>44723</v>
      </c>
      <c r="BF3090" t="s">
        <v>16</v>
      </c>
      <c r="BG3090">
        <v>173</v>
      </c>
      <c r="BH3090">
        <v>0</v>
      </c>
      <c r="BI3090">
        <v>0</v>
      </c>
      <c r="BJ3090">
        <v>0</v>
      </c>
      <c r="BM3090" s="1">
        <v>44723</v>
      </c>
      <c r="BN3090" t="s">
        <v>17</v>
      </c>
      <c r="BO3090">
        <v>175</v>
      </c>
      <c r="BP3090">
        <v>1.3</v>
      </c>
      <c r="BQ3090">
        <v>0.2</v>
      </c>
      <c r="BR3090">
        <v>1.5</v>
      </c>
      <c r="BU3090" s="1">
        <v>44723</v>
      </c>
      <c r="BV3090" t="s">
        <v>17</v>
      </c>
      <c r="BW3090">
        <v>176</v>
      </c>
      <c r="BX3090">
        <v>4.4000000000000004</v>
      </c>
      <c r="BY3090">
        <v>0.3</v>
      </c>
      <c r="BZ3090">
        <v>4.7</v>
      </c>
      <c r="CC3090" s="1">
        <v>44723</v>
      </c>
      <c r="CD3090" t="s">
        <v>18</v>
      </c>
      <c r="CE3090">
        <v>177</v>
      </c>
      <c r="CF3090">
        <v>0</v>
      </c>
      <c r="CG3090">
        <v>0</v>
      </c>
      <c r="CH3090">
        <v>0</v>
      </c>
    </row>
    <row r="3091" spans="1:86" x14ac:dyDescent="0.75">
      <c r="A3091" s="1">
        <v>44724</v>
      </c>
      <c r="B3091" t="s">
        <v>6</v>
      </c>
      <c r="C3091">
        <v>101</v>
      </c>
      <c r="D3091">
        <v>497.4</v>
      </c>
      <c r="E3091">
        <v>500.3</v>
      </c>
      <c r="F3091">
        <v>997.7</v>
      </c>
      <c r="I3091" s="1">
        <v>44724</v>
      </c>
      <c r="J3091" t="s">
        <v>6</v>
      </c>
      <c r="K3091">
        <v>107</v>
      </c>
      <c r="L3091">
        <v>26</v>
      </c>
      <c r="M3091">
        <v>62.3</v>
      </c>
      <c r="N3091">
        <v>88.3</v>
      </c>
      <c r="Q3091" s="1">
        <v>44724</v>
      </c>
      <c r="R3091" t="s">
        <v>7</v>
      </c>
      <c r="S3091">
        <v>151</v>
      </c>
      <c r="T3091">
        <v>3.6</v>
      </c>
      <c r="U3091">
        <v>2.5</v>
      </c>
      <c r="V3091">
        <v>6.1</v>
      </c>
      <c r="Y3091" s="1">
        <v>44724</v>
      </c>
      <c r="Z3091" t="s">
        <v>8</v>
      </c>
      <c r="AA3091">
        <v>157</v>
      </c>
      <c r="AB3091">
        <v>4.2</v>
      </c>
      <c r="AC3091">
        <v>1.7</v>
      </c>
      <c r="AD3091">
        <v>5.9</v>
      </c>
      <c r="AG3091" s="1">
        <v>44724</v>
      </c>
      <c r="AH3091" t="s">
        <v>28</v>
      </c>
      <c r="AI3091">
        <v>169</v>
      </c>
      <c r="AJ3091">
        <v>0</v>
      </c>
      <c r="AK3091">
        <v>0</v>
      </c>
      <c r="AL3091">
        <v>0</v>
      </c>
      <c r="AO3091" s="1">
        <v>44724</v>
      </c>
      <c r="AP3091" t="s">
        <v>14</v>
      </c>
      <c r="AQ3091">
        <v>170</v>
      </c>
      <c r="AR3091">
        <v>0</v>
      </c>
      <c r="AS3091">
        <v>0</v>
      </c>
      <c r="AT3091">
        <v>0</v>
      </c>
      <c r="AW3091" s="1">
        <v>44724</v>
      </c>
      <c r="AX3091" t="s">
        <v>15</v>
      </c>
      <c r="AY3091">
        <v>171</v>
      </c>
      <c r="AZ3091">
        <v>0</v>
      </c>
      <c r="BA3091">
        <v>0</v>
      </c>
      <c r="BB3091">
        <v>0</v>
      </c>
      <c r="BE3091" s="1">
        <v>44724</v>
      </c>
      <c r="BF3091" t="s">
        <v>16</v>
      </c>
      <c r="BG3091">
        <v>173</v>
      </c>
      <c r="BH3091">
        <v>0</v>
      </c>
      <c r="BI3091">
        <v>0</v>
      </c>
      <c r="BJ3091">
        <v>0</v>
      </c>
      <c r="BM3091" s="1">
        <v>44724</v>
      </c>
      <c r="BN3091" t="s">
        <v>17</v>
      </c>
      <c r="BO3091">
        <v>175</v>
      </c>
      <c r="BP3091">
        <v>1.3</v>
      </c>
      <c r="BQ3091">
        <v>0.2</v>
      </c>
      <c r="BR3091">
        <v>1.5</v>
      </c>
      <c r="BU3091" s="1">
        <v>44724</v>
      </c>
      <c r="BV3091" t="s">
        <v>17</v>
      </c>
      <c r="BW3091">
        <v>176</v>
      </c>
      <c r="BX3091">
        <v>4.4000000000000004</v>
      </c>
      <c r="BY3091">
        <v>0.3</v>
      </c>
      <c r="BZ3091">
        <v>4.7</v>
      </c>
      <c r="CC3091" s="1">
        <v>44724</v>
      </c>
      <c r="CD3091" t="s">
        <v>18</v>
      </c>
      <c r="CE3091">
        <v>177</v>
      </c>
      <c r="CF3091">
        <v>0</v>
      </c>
      <c r="CG3091">
        <v>0</v>
      </c>
      <c r="CH3091">
        <v>0</v>
      </c>
    </row>
    <row r="3092" spans="1:86" x14ac:dyDescent="0.75">
      <c r="A3092" s="1">
        <v>44725</v>
      </c>
      <c r="B3092" t="s">
        <v>6</v>
      </c>
      <c r="C3092">
        <v>101</v>
      </c>
      <c r="D3092">
        <v>497.2</v>
      </c>
      <c r="E3092">
        <v>500.5</v>
      </c>
      <c r="F3092">
        <v>997.7</v>
      </c>
      <c r="I3092" s="1">
        <v>44725</v>
      </c>
      <c r="J3092" t="s">
        <v>6</v>
      </c>
      <c r="K3092">
        <v>107</v>
      </c>
      <c r="L3092">
        <v>26</v>
      </c>
      <c r="M3092">
        <v>62.3</v>
      </c>
      <c r="N3092">
        <v>88.3</v>
      </c>
      <c r="Q3092" s="1">
        <v>44725</v>
      </c>
      <c r="R3092" t="s">
        <v>7</v>
      </c>
      <c r="S3092">
        <v>151</v>
      </c>
      <c r="T3092">
        <v>3.6</v>
      </c>
      <c r="U3092">
        <v>2.5</v>
      </c>
      <c r="V3092">
        <v>6.1</v>
      </c>
      <c r="Y3092" s="1">
        <v>44725</v>
      </c>
      <c r="Z3092" t="s">
        <v>8</v>
      </c>
      <c r="AA3092">
        <v>157</v>
      </c>
      <c r="AB3092">
        <v>4.2</v>
      </c>
      <c r="AC3092">
        <v>1.7</v>
      </c>
      <c r="AD3092">
        <v>5.9</v>
      </c>
      <c r="AG3092" s="1">
        <v>44725</v>
      </c>
      <c r="AH3092" t="s">
        <v>28</v>
      </c>
      <c r="AI3092">
        <v>169</v>
      </c>
      <c r="AJ3092">
        <v>0</v>
      </c>
      <c r="AK3092">
        <v>0</v>
      </c>
      <c r="AL3092">
        <v>0</v>
      </c>
      <c r="AO3092" s="1">
        <v>44725</v>
      </c>
      <c r="AP3092" t="s">
        <v>14</v>
      </c>
      <c r="AQ3092">
        <v>170</v>
      </c>
      <c r="AR3092">
        <v>0</v>
      </c>
      <c r="AS3092">
        <v>0</v>
      </c>
      <c r="AT3092">
        <v>0</v>
      </c>
      <c r="AW3092" s="1">
        <v>44725</v>
      </c>
      <c r="AX3092" t="s">
        <v>15</v>
      </c>
      <c r="AY3092">
        <v>171</v>
      </c>
      <c r="AZ3092">
        <v>0</v>
      </c>
      <c r="BA3092">
        <v>0</v>
      </c>
      <c r="BB3092">
        <v>0</v>
      </c>
      <c r="BE3092" s="1">
        <v>44725</v>
      </c>
      <c r="BF3092" t="s">
        <v>16</v>
      </c>
      <c r="BG3092">
        <v>173</v>
      </c>
      <c r="BH3092">
        <v>0</v>
      </c>
      <c r="BI3092">
        <v>0</v>
      </c>
      <c r="BJ3092">
        <v>0</v>
      </c>
      <c r="BM3092" s="1">
        <v>44725</v>
      </c>
      <c r="BN3092" t="s">
        <v>17</v>
      </c>
      <c r="BO3092">
        <v>175</v>
      </c>
      <c r="BP3092">
        <v>1.3</v>
      </c>
      <c r="BQ3092">
        <v>0.2</v>
      </c>
      <c r="BR3092">
        <v>1.5</v>
      </c>
      <c r="BU3092" s="1">
        <v>44725</v>
      </c>
      <c r="BV3092" t="s">
        <v>17</v>
      </c>
      <c r="BW3092">
        <v>176</v>
      </c>
      <c r="BX3092">
        <v>4.4000000000000004</v>
      </c>
      <c r="BY3092">
        <v>0.3</v>
      </c>
      <c r="BZ3092">
        <v>4.7</v>
      </c>
      <c r="CC3092" s="1">
        <v>44725</v>
      </c>
      <c r="CD3092" t="s">
        <v>18</v>
      </c>
      <c r="CE3092">
        <v>177</v>
      </c>
      <c r="CF3092">
        <v>0</v>
      </c>
      <c r="CG3092">
        <v>0</v>
      </c>
      <c r="CH3092">
        <v>0</v>
      </c>
    </row>
    <row r="3093" spans="1:86" x14ac:dyDescent="0.75">
      <c r="A3093" s="1">
        <v>44726</v>
      </c>
      <c r="B3093" t="s">
        <v>6</v>
      </c>
      <c r="C3093">
        <v>101</v>
      </c>
      <c r="D3093">
        <v>496.8</v>
      </c>
      <c r="E3093">
        <v>500.9</v>
      </c>
      <c r="F3093">
        <v>997.7</v>
      </c>
      <c r="I3093" s="1">
        <v>44726</v>
      </c>
      <c r="J3093" t="s">
        <v>6</v>
      </c>
      <c r="K3093">
        <v>107</v>
      </c>
      <c r="L3093">
        <v>26</v>
      </c>
      <c r="M3093">
        <v>62.3</v>
      </c>
      <c r="N3093">
        <v>88.3</v>
      </c>
      <c r="Q3093" s="1">
        <v>44726</v>
      </c>
      <c r="R3093" t="s">
        <v>7</v>
      </c>
      <c r="S3093">
        <v>151</v>
      </c>
      <c r="T3093">
        <v>3.6</v>
      </c>
      <c r="U3093">
        <v>2.5</v>
      </c>
      <c r="V3093">
        <v>6.1</v>
      </c>
      <c r="Y3093" s="1">
        <v>44726</v>
      </c>
      <c r="Z3093" t="s">
        <v>8</v>
      </c>
      <c r="AA3093">
        <v>157</v>
      </c>
      <c r="AB3093">
        <v>4.2</v>
      </c>
      <c r="AC3093">
        <v>1.7</v>
      </c>
      <c r="AD3093">
        <v>5.9</v>
      </c>
      <c r="AG3093" s="1">
        <v>44726</v>
      </c>
      <c r="AH3093" t="s">
        <v>28</v>
      </c>
      <c r="AI3093">
        <v>169</v>
      </c>
      <c r="AJ3093">
        <v>0</v>
      </c>
      <c r="AK3093">
        <v>0</v>
      </c>
      <c r="AL3093">
        <v>0</v>
      </c>
      <c r="AO3093" s="1">
        <v>44726</v>
      </c>
      <c r="AP3093" t="s">
        <v>14</v>
      </c>
      <c r="AQ3093">
        <v>170</v>
      </c>
      <c r="AR3093">
        <v>0</v>
      </c>
      <c r="AS3093">
        <v>0</v>
      </c>
      <c r="AT3093">
        <v>0</v>
      </c>
      <c r="AW3093" s="1">
        <v>44726</v>
      </c>
      <c r="AX3093" t="s">
        <v>15</v>
      </c>
      <c r="AY3093">
        <v>171</v>
      </c>
      <c r="AZ3093">
        <v>0</v>
      </c>
      <c r="BA3093">
        <v>0</v>
      </c>
      <c r="BB3093">
        <v>0</v>
      </c>
      <c r="BE3093" s="1">
        <v>44726</v>
      </c>
      <c r="BF3093" t="s">
        <v>16</v>
      </c>
      <c r="BG3093">
        <v>173</v>
      </c>
      <c r="BH3093">
        <v>0</v>
      </c>
      <c r="BI3093">
        <v>0</v>
      </c>
      <c r="BJ3093">
        <v>0</v>
      </c>
      <c r="BM3093" s="1">
        <v>44726</v>
      </c>
      <c r="BN3093" t="s">
        <v>17</v>
      </c>
      <c r="BO3093">
        <v>175</v>
      </c>
      <c r="BP3093">
        <v>1.3</v>
      </c>
      <c r="BQ3093">
        <v>0.2</v>
      </c>
      <c r="BR3093">
        <v>1.5</v>
      </c>
      <c r="BU3093" s="1">
        <v>44726</v>
      </c>
      <c r="BV3093" t="s">
        <v>17</v>
      </c>
      <c r="BW3093">
        <v>176</v>
      </c>
      <c r="BX3093">
        <v>4.4000000000000004</v>
      </c>
      <c r="BY3093">
        <v>0.3</v>
      </c>
      <c r="BZ3093">
        <v>4.7</v>
      </c>
      <c r="CC3093" s="1">
        <v>44726</v>
      </c>
      <c r="CD3093" t="s">
        <v>18</v>
      </c>
      <c r="CE3093">
        <v>177</v>
      </c>
      <c r="CF3093">
        <v>0</v>
      </c>
      <c r="CG3093">
        <v>0</v>
      </c>
      <c r="CH3093">
        <v>0</v>
      </c>
    </row>
    <row r="3094" spans="1:86" x14ac:dyDescent="0.75">
      <c r="A3094" s="1">
        <v>44727</v>
      </c>
      <c r="B3094" t="s">
        <v>6</v>
      </c>
      <c r="C3094">
        <v>101</v>
      </c>
      <c r="D3094">
        <v>496.3</v>
      </c>
      <c r="E3094">
        <v>501.2</v>
      </c>
      <c r="F3094">
        <v>997.5</v>
      </c>
      <c r="I3094" s="1">
        <v>44727</v>
      </c>
      <c r="J3094" t="s">
        <v>6</v>
      </c>
      <c r="K3094">
        <v>107</v>
      </c>
      <c r="L3094">
        <v>26</v>
      </c>
      <c r="M3094">
        <v>62.3</v>
      </c>
      <c r="N3094">
        <v>88.3</v>
      </c>
      <c r="Q3094" s="1">
        <v>44727</v>
      </c>
      <c r="R3094" t="s">
        <v>7</v>
      </c>
      <c r="S3094">
        <v>151</v>
      </c>
      <c r="T3094">
        <v>3.6</v>
      </c>
      <c r="U3094">
        <v>2.5</v>
      </c>
      <c r="V3094">
        <v>6.1</v>
      </c>
      <c r="Y3094" s="1">
        <v>44727</v>
      </c>
      <c r="Z3094" t="s">
        <v>8</v>
      </c>
      <c r="AA3094">
        <v>157</v>
      </c>
      <c r="AB3094">
        <v>4.2</v>
      </c>
      <c r="AC3094">
        <v>1.7</v>
      </c>
      <c r="AD3094">
        <v>5.9</v>
      </c>
      <c r="AG3094" s="1">
        <v>44727</v>
      </c>
      <c r="AH3094" t="s">
        <v>28</v>
      </c>
      <c r="AI3094">
        <v>169</v>
      </c>
      <c r="AJ3094">
        <v>0</v>
      </c>
      <c r="AK3094">
        <v>0</v>
      </c>
      <c r="AL3094">
        <v>0</v>
      </c>
      <c r="AO3094" s="1">
        <v>44727</v>
      </c>
      <c r="AP3094" t="s">
        <v>14</v>
      </c>
      <c r="AQ3094">
        <v>170</v>
      </c>
      <c r="AR3094">
        <v>0</v>
      </c>
      <c r="AS3094">
        <v>0</v>
      </c>
      <c r="AT3094">
        <v>0</v>
      </c>
      <c r="AW3094" s="1">
        <v>44727</v>
      </c>
      <c r="AX3094" t="s">
        <v>15</v>
      </c>
      <c r="AY3094">
        <v>171</v>
      </c>
      <c r="AZ3094">
        <v>0</v>
      </c>
      <c r="BA3094">
        <v>0</v>
      </c>
      <c r="BB3094">
        <v>0</v>
      </c>
      <c r="BE3094" s="1">
        <v>44727</v>
      </c>
      <c r="BF3094" t="s">
        <v>16</v>
      </c>
      <c r="BG3094">
        <v>173</v>
      </c>
      <c r="BH3094">
        <v>0</v>
      </c>
      <c r="BI3094">
        <v>0</v>
      </c>
      <c r="BJ3094">
        <v>0</v>
      </c>
      <c r="BM3094" s="1">
        <v>44727</v>
      </c>
      <c r="BN3094" t="s">
        <v>17</v>
      </c>
      <c r="BO3094">
        <v>175</v>
      </c>
      <c r="BP3094">
        <v>1.3</v>
      </c>
      <c r="BQ3094">
        <v>0.2</v>
      </c>
      <c r="BR3094">
        <v>1.5</v>
      </c>
      <c r="BU3094" s="1">
        <v>44727</v>
      </c>
      <c r="BV3094" t="s">
        <v>17</v>
      </c>
      <c r="BW3094">
        <v>176</v>
      </c>
      <c r="BX3094">
        <v>4.4000000000000004</v>
      </c>
      <c r="BY3094">
        <v>0.3</v>
      </c>
      <c r="BZ3094">
        <v>4.7</v>
      </c>
      <c r="CC3094" s="1">
        <v>44727</v>
      </c>
      <c r="CD3094" t="s">
        <v>18</v>
      </c>
      <c r="CE3094">
        <v>177</v>
      </c>
      <c r="CF3094">
        <v>0</v>
      </c>
      <c r="CG3094">
        <v>0</v>
      </c>
      <c r="CH3094">
        <v>0</v>
      </c>
    </row>
    <row r="3095" spans="1:86" x14ac:dyDescent="0.75">
      <c r="A3095" s="1">
        <v>44728</v>
      </c>
      <c r="B3095" t="s">
        <v>6</v>
      </c>
      <c r="C3095">
        <v>101</v>
      </c>
      <c r="D3095">
        <v>496.2</v>
      </c>
      <c r="E3095">
        <v>501.3</v>
      </c>
      <c r="F3095">
        <v>997.5</v>
      </c>
      <c r="I3095" s="1">
        <v>44728</v>
      </c>
      <c r="J3095" t="s">
        <v>6</v>
      </c>
      <c r="K3095">
        <v>107</v>
      </c>
      <c r="L3095">
        <v>26</v>
      </c>
      <c r="M3095">
        <v>62.3</v>
      </c>
      <c r="N3095">
        <v>88.3</v>
      </c>
      <c r="Q3095" s="1">
        <v>44728</v>
      </c>
      <c r="R3095" t="s">
        <v>7</v>
      </c>
      <c r="S3095">
        <v>151</v>
      </c>
      <c r="T3095">
        <v>3.6</v>
      </c>
      <c r="U3095">
        <v>2.5</v>
      </c>
      <c r="V3095">
        <v>6.1</v>
      </c>
      <c r="Y3095" s="1">
        <v>44728</v>
      </c>
      <c r="Z3095" t="s">
        <v>8</v>
      </c>
      <c r="AA3095">
        <v>157</v>
      </c>
      <c r="AB3095">
        <v>4.2</v>
      </c>
      <c r="AC3095">
        <v>1.7</v>
      </c>
      <c r="AD3095">
        <v>5.9</v>
      </c>
      <c r="AG3095" s="1">
        <v>44728</v>
      </c>
      <c r="AH3095" t="s">
        <v>28</v>
      </c>
      <c r="AI3095">
        <v>169</v>
      </c>
      <c r="AJ3095">
        <v>0</v>
      </c>
      <c r="AK3095">
        <v>0</v>
      </c>
      <c r="AL3095">
        <v>0</v>
      </c>
      <c r="AO3095" s="1">
        <v>44728</v>
      </c>
      <c r="AP3095" t="s">
        <v>14</v>
      </c>
      <c r="AQ3095">
        <v>170</v>
      </c>
      <c r="AR3095">
        <v>0</v>
      </c>
      <c r="AS3095">
        <v>0</v>
      </c>
      <c r="AT3095">
        <v>0</v>
      </c>
      <c r="AW3095" s="1">
        <v>44728</v>
      </c>
      <c r="AX3095" t="s">
        <v>15</v>
      </c>
      <c r="AY3095">
        <v>171</v>
      </c>
      <c r="AZ3095">
        <v>0</v>
      </c>
      <c r="BA3095">
        <v>0</v>
      </c>
      <c r="BB3095">
        <v>0</v>
      </c>
      <c r="BE3095" s="1">
        <v>44728</v>
      </c>
      <c r="BF3095" t="s">
        <v>16</v>
      </c>
      <c r="BG3095">
        <v>173</v>
      </c>
      <c r="BH3095">
        <v>0</v>
      </c>
      <c r="BI3095">
        <v>0</v>
      </c>
      <c r="BJ3095">
        <v>0</v>
      </c>
      <c r="BM3095" s="1">
        <v>44728</v>
      </c>
      <c r="BN3095" t="s">
        <v>17</v>
      </c>
      <c r="BO3095">
        <v>175</v>
      </c>
      <c r="BP3095">
        <v>1.3</v>
      </c>
      <c r="BQ3095">
        <v>0.2</v>
      </c>
      <c r="BR3095">
        <v>1.5</v>
      </c>
      <c r="BU3095" s="1">
        <v>44728</v>
      </c>
      <c r="BV3095" t="s">
        <v>17</v>
      </c>
      <c r="BW3095">
        <v>176</v>
      </c>
      <c r="BX3095">
        <v>4.4000000000000004</v>
      </c>
      <c r="BY3095">
        <v>0.3</v>
      </c>
      <c r="BZ3095">
        <v>4.7</v>
      </c>
      <c r="CC3095" s="1">
        <v>44728</v>
      </c>
      <c r="CD3095" t="s">
        <v>18</v>
      </c>
      <c r="CE3095">
        <v>177</v>
      </c>
      <c r="CF3095">
        <v>0</v>
      </c>
      <c r="CG3095">
        <v>0</v>
      </c>
      <c r="CH3095">
        <v>0</v>
      </c>
    </row>
    <row r="3096" spans="1:86" x14ac:dyDescent="0.75">
      <c r="A3096" s="1">
        <v>44729</v>
      </c>
      <c r="B3096" t="s">
        <v>6</v>
      </c>
      <c r="C3096">
        <v>101</v>
      </c>
      <c r="D3096">
        <v>496</v>
      </c>
      <c r="E3096">
        <v>501.5</v>
      </c>
      <c r="F3096">
        <v>997.5</v>
      </c>
      <c r="I3096" s="1">
        <v>44729</v>
      </c>
      <c r="J3096" t="s">
        <v>6</v>
      </c>
      <c r="K3096">
        <v>107</v>
      </c>
      <c r="L3096">
        <v>26</v>
      </c>
      <c r="M3096">
        <v>62.3</v>
      </c>
      <c r="N3096">
        <v>88.3</v>
      </c>
      <c r="Q3096" s="1">
        <v>44729</v>
      </c>
      <c r="R3096" t="s">
        <v>7</v>
      </c>
      <c r="S3096">
        <v>151</v>
      </c>
      <c r="T3096">
        <v>3.6</v>
      </c>
      <c r="U3096">
        <v>2.5</v>
      </c>
      <c r="V3096">
        <v>6.1</v>
      </c>
      <c r="Y3096" s="1">
        <v>44729</v>
      </c>
      <c r="Z3096" t="s">
        <v>8</v>
      </c>
      <c r="AA3096">
        <v>157</v>
      </c>
      <c r="AB3096">
        <v>4.2</v>
      </c>
      <c r="AC3096">
        <v>1.7</v>
      </c>
      <c r="AD3096">
        <v>5.9</v>
      </c>
      <c r="AG3096" s="1">
        <v>44729</v>
      </c>
      <c r="AH3096" t="s">
        <v>28</v>
      </c>
      <c r="AI3096">
        <v>169</v>
      </c>
      <c r="AJ3096">
        <v>0</v>
      </c>
      <c r="AK3096">
        <v>0</v>
      </c>
      <c r="AL3096">
        <v>0</v>
      </c>
      <c r="AO3096" s="1">
        <v>44729</v>
      </c>
      <c r="AP3096" t="s">
        <v>14</v>
      </c>
      <c r="AQ3096">
        <v>170</v>
      </c>
      <c r="AR3096">
        <v>0</v>
      </c>
      <c r="AS3096">
        <v>0</v>
      </c>
      <c r="AT3096">
        <v>0</v>
      </c>
      <c r="AW3096" s="1">
        <v>44729</v>
      </c>
      <c r="AX3096" t="s">
        <v>15</v>
      </c>
      <c r="AY3096">
        <v>171</v>
      </c>
      <c r="AZ3096">
        <v>0</v>
      </c>
      <c r="BA3096">
        <v>0</v>
      </c>
      <c r="BB3096">
        <v>0</v>
      </c>
      <c r="BE3096" s="1">
        <v>44729</v>
      </c>
      <c r="BF3096" t="s">
        <v>16</v>
      </c>
      <c r="BG3096">
        <v>173</v>
      </c>
      <c r="BH3096">
        <v>0</v>
      </c>
      <c r="BI3096">
        <v>0</v>
      </c>
      <c r="BJ3096">
        <v>0</v>
      </c>
      <c r="BM3096" s="1">
        <v>44729</v>
      </c>
      <c r="BN3096" t="s">
        <v>17</v>
      </c>
      <c r="BO3096">
        <v>175</v>
      </c>
      <c r="BP3096">
        <v>1.3</v>
      </c>
      <c r="BQ3096">
        <v>0.2</v>
      </c>
      <c r="BR3096">
        <v>1.5</v>
      </c>
      <c r="BU3096" s="1">
        <v>44729</v>
      </c>
      <c r="BV3096" t="s">
        <v>17</v>
      </c>
      <c r="BW3096">
        <v>176</v>
      </c>
      <c r="BX3096">
        <v>4.4000000000000004</v>
      </c>
      <c r="BY3096">
        <v>0.3</v>
      </c>
      <c r="BZ3096">
        <v>4.7</v>
      </c>
      <c r="CC3096" s="1">
        <v>44729</v>
      </c>
      <c r="CD3096" t="s">
        <v>18</v>
      </c>
      <c r="CE3096">
        <v>177</v>
      </c>
      <c r="CF3096">
        <v>0</v>
      </c>
      <c r="CG3096">
        <v>0</v>
      </c>
      <c r="CH3096">
        <v>0</v>
      </c>
    </row>
    <row r="3097" spans="1:86" x14ac:dyDescent="0.75">
      <c r="A3097" s="1">
        <v>44730</v>
      </c>
      <c r="B3097" t="s">
        <v>6</v>
      </c>
      <c r="C3097">
        <v>101</v>
      </c>
      <c r="D3097">
        <v>496</v>
      </c>
      <c r="E3097">
        <v>501.7</v>
      </c>
      <c r="F3097">
        <v>997.7</v>
      </c>
      <c r="I3097" s="1">
        <v>44730</v>
      </c>
      <c r="J3097" t="s">
        <v>6</v>
      </c>
      <c r="K3097">
        <v>107</v>
      </c>
      <c r="L3097">
        <v>26</v>
      </c>
      <c r="M3097">
        <v>62.3</v>
      </c>
      <c r="N3097">
        <v>88.3</v>
      </c>
      <c r="Q3097" s="1">
        <v>44730</v>
      </c>
      <c r="R3097" t="s">
        <v>7</v>
      </c>
      <c r="S3097">
        <v>151</v>
      </c>
      <c r="T3097">
        <v>3.6</v>
      </c>
      <c r="U3097">
        <v>2.5</v>
      </c>
      <c r="V3097">
        <v>6.1</v>
      </c>
      <c r="Y3097" s="1">
        <v>44730</v>
      </c>
      <c r="Z3097" t="s">
        <v>8</v>
      </c>
      <c r="AA3097">
        <v>157</v>
      </c>
      <c r="AB3097">
        <v>4.2</v>
      </c>
      <c r="AC3097">
        <v>1.7</v>
      </c>
      <c r="AD3097">
        <v>5.9</v>
      </c>
      <c r="AG3097" s="1">
        <v>44730</v>
      </c>
      <c r="AH3097" t="s">
        <v>28</v>
      </c>
      <c r="AI3097">
        <v>169</v>
      </c>
      <c r="AJ3097">
        <v>0</v>
      </c>
      <c r="AK3097">
        <v>0</v>
      </c>
      <c r="AL3097">
        <v>0</v>
      </c>
      <c r="AO3097" s="1">
        <v>44730</v>
      </c>
      <c r="AP3097" t="s">
        <v>14</v>
      </c>
      <c r="AQ3097">
        <v>170</v>
      </c>
      <c r="AR3097">
        <v>0</v>
      </c>
      <c r="AS3097">
        <v>0</v>
      </c>
      <c r="AT3097">
        <v>0</v>
      </c>
      <c r="AW3097" s="1">
        <v>44730</v>
      </c>
      <c r="AX3097" t="s">
        <v>15</v>
      </c>
      <c r="AY3097">
        <v>171</v>
      </c>
      <c r="AZ3097">
        <v>0</v>
      </c>
      <c r="BA3097">
        <v>0</v>
      </c>
      <c r="BB3097">
        <v>0</v>
      </c>
      <c r="BE3097" s="1">
        <v>44730</v>
      </c>
      <c r="BF3097" t="s">
        <v>16</v>
      </c>
      <c r="BG3097">
        <v>173</v>
      </c>
      <c r="BH3097">
        <v>0</v>
      </c>
      <c r="BI3097">
        <v>0</v>
      </c>
      <c r="BJ3097">
        <v>0</v>
      </c>
      <c r="BM3097" s="1">
        <v>44730</v>
      </c>
      <c r="BN3097" t="s">
        <v>17</v>
      </c>
      <c r="BO3097">
        <v>175</v>
      </c>
      <c r="BP3097">
        <v>1.3</v>
      </c>
      <c r="BQ3097">
        <v>0.2</v>
      </c>
      <c r="BR3097">
        <v>1.5</v>
      </c>
      <c r="BU3097" s="1">
        <v>44730</v>
      </c>
      <c r="BV3097" t="s">
        <v>17</v>
      </c>
      <c r="BW3097">
        <v>176</v>
      </c>
      <c r="BX3097">
        <v>4.4000000000000004</v>
      </c>
      <c r="BY3097">
        <v>0.3</v>
      </c>
      <c r="BZ3097">
        <v>4.7</v>
      </c>
      <c r="CC3097" s="1">
        <v>44730</v>
      </c>
      <c r="CD3097" t="s">
        <v>18</v>
      </c>
      <c r="CE3097">
        <v>177</v>
      </c>
      <c r="CF3097">
        <v>0</v>
      </c>
      <c r="CG3097">
        <v>0</v>
      </c>
      <c r="CH3097">
        <v>0</v>
      </c>
    </row>
    <row r="3098" spans="1:86" x14ac:dyDescent="0.75">
      <c r="A3098" s="1">
        <v>44731</v>
      </c>
      <c r="B3098" t="s">
        <v>6</v>
      </c>
      <c r="C3098">
        <v>101</v>
      </c>
      <c r="D3098">
        <v>496</v>
      </c>
      <c r="E3098">
        <v>501.7</v>
      </c>
      <c r="F3098">
        <v>997.7</v>
      </c>
      <c r="I3098" s="1">
        <v>44731</v>
      </c>
      <c r="J3098" t="s">
        <v>6</v>
      </c>
      <c r="K3098">
        <v>107</v>
      </c>
      <c r="L3098">
        <v>26</v>
      </c>
      <c r="M3098">
        <v>62.3</v>
      </c>
      <c r="N3098">
        <v>88.3</v>
      </c>
      <c r="Q3098" s="1">
        <v>44731</v>
      </c>
      <c r="R3098" t="s">
        <v>7</v>
      </c>
      <c r="S3098">
        <v>151</v>
      </c>
      <c r="T3098">
        <v>3.6</v>
      </c>
      <c r="U3098">
        <v>2.5</v>
      </c>
      <c r="V3098">
        <v>6.1</v>
      </c>
      <c r="Y3098" s="1">
        <v>44731</v>
      </c>
      <c r="Z3098" t="s">
        <v>8</v>
      </c>
      <c r="AA3098">
        <v>157</v>
      </c>
      <c r="AB3098">
        <v>4.2</v>
      </c>
      <c r="AC3098">
        <v>1.7</v>
      </c>
      <c r="AD3098">
        <v>5.9</v>
      </c>
      <c r="AG3098" s="1">
        <v>44731</v>
      </c>
      <c r="AH3098" t="s">
        <v>28</v>
      </c>
      <c r="AI3098">
        <v>169</v>
      </c>
      <c r="AJ3098">
        <v>0</v>
      </c>
      <c r="AK3098">
        <v>0</v>
      </c>
      <c r="AL3098">
        <v>0</v>
      </c>
      <c r="AO3098" s="1">
        <v>44731</v>
      </c>
      <c r="AP3098" t="s">
        <v>14</v>
      </c>
      <c r="AQ3098">
        <v>170</v>
      </c>
      <c r="AR3098">
        <v>0</v>
      </c>
      <c r="AS3098">
        <v>0</v>
      </c>
      <c r="AT3098">
        <v>0</v>
      </c>
      <c r="AW3098" s="1">
        <v>44731</v>
      </c>
      <c r="AX3098" t="s">
        <v>15</v>
      </c>
      <c r="AY3098">
        <v>171</v>
      </c>
      <c r="AZ3098">
        <v>0</v>
      </c>
      <c r="BA3098">
        <v>0</v>
      </c>
      <c r="BB3098">
        <v>0</v>
      </c>
      <c r="BE3098" s="1">
        <v>44731</v>
      </c>
      <c r="BF3098" t="s">
        <v>16</v>
      </c>
      <c r="BG3098">
        <v>173</v>
      </c>
      <c r="BH3098">
        <v>0</v>
      </c>
      <c r="BI3098">
        <v>0</v>
      </c>
      <c r="BJ3098">
        <v>0</v>
      </c>
      <c r="BM3098" s="1">
        <v>44731</v>
      </c>
      <c r="BN3098" t="s">
        <v>17</v>
      </c>
      <c r="BO3098">
        <v>175</v>
      </c>
      <c r="BP3098">
        <v>1.3</v>
      </c>
      <c r="BQ3098">
        <v>0.2</v>
      </c>
      <c r="BR3098">
        <v>1.5</v>
      </c>
      <c r="BU3098" s="1">
        <v>44731</v>
      </c>
      <c r="BV3098" t="s">
        <v>17</v>
      </c>
      <c r="BW3098">
        <v>176</v>
      </c>
      <c r="BX3098">
        <v>4.4000000000000004</v>
      </c>
      <c r="BY3098">
        <v>0.3</v>
      </c>
      <c r="BZ3098">
        <v>4.7</v>
      </c>
      <c r="CC3098" s="1">
        <v>44731</v>
      </c>
      <c r="CD3098" t="s">
        <v>18</v>
      </c>
      <c r="CE3098">
        <v>177</v>
      </c>
      <c r="CF3098">
        <v>0</v>
      </c>
      <c r="CG3098">
        <v>0</v>
      </c>
      <c r="CH3098">
        <v>0</v>
      </c>
    </row>
    <row r="3099" spans="1:86" x14ac:dyDescent="0.75">
      <c r="A3099" s="1">
        <v>44732</v>
      </c>
      <c r="B3099" t="s">
        <v>6</v>
      </c>
      <c r="C3099">
        <v>101</v>
      </c>
      <c r="D3099">
        <v>496</v>
      </c>
      <c r="E3099">
        <v>501.7</v>
      </c>
      <c r="F3099">
        <v>997.7</v>
      </c>
      <c r="I3099" s="1">
        <v>44732</v>
      </c>
      <c r="J3099" t="s">
        <v>6</v>
      </c>
      <c r="K3099">
        <v>107</v>
      </c>
      <c r="L3099">
        <v>26</v>
      </c>
      <c r="M3099">
        <v>62.3</v>
      </c>
      <c r="N3099">
        <v>88.3</v>
      </c>
      <c r="Q3099" s="1">
        <v>44732</v>
      </c>
      <c r="R3099" t="s">
        <v>7</v>
      </c>
      <c r="S3099">
        <v>151</v>
      </c>
      <c r="T3099">
        <v>3.6</v>
      </c>
      <c r="U3099">
        <v>2.5</v>
      </c>
      <c r="V3099">
        <v>6.1</v>
      </c>
      <c r="Y3099" s="1">
        <v>44732</v>
      </c>
      <c r="Z3099" t="s">
        <v>8</v>
      </c>
      <c r="AA3099">
        <v>157</v>
      </c>
      <c r="AB3099">
        <v>4.2</v>
      </c>
      <c r="AC3099">
        <v>1.7</v>
      </c>
      <c r="AD3099">
        <v>5.9</v>
      </c>
      <c r="AG3099" s="1">
        <v>44732</v>
      </c>
      <c r="AH3099" t="s">
        <v>28</v>
      </c>
      <c r="AI3099">
        <v>169</v>
      </c>
      <c r="AJ3099">
        <v>0</v>
      </c>
      <c r="AK3099">
        <v>0</v>
      </c>
      <c r="AL3099">
        <v>0</v>
      </c>
      <c r="AO3099" s="1">
        <v>44732</v>
      </c>
      <c r="AP3099" t="s">
        <v>14</v>
      </c>
      <c r="AQ3099">
        <v>170</v>
      </c>
      <c r="AR3099">
        <v>0</v>
      </c>
      <c r="AS3099">
        <v>0</v>
      </c>
      <c r="AT3099">
        <v>0</v>
      </c>
      <c r="AW3099" s="1">
        <v>44732</v>
      </c>
      <c r="AX3099" t="s">
        <v>15</v>
      </c>
      <c r="AY3099">
        <v>171</v>
      </c>
      <c r="AZ3099">
        <v>0</v>
      </c>
      <c r="BA3099">
        <v>0</v>
      </c>
      <c r="BB3099">
        <v>0</v>
      </c>
      <c r="BE3099" s="1">
        <v>44732</v>
      </c>
      <c r="BF3099" t="s">
        <v>16</v>
      </c>
      <c r="BG3099">
        <v>173</v>
      </c>
      <c r="BH3099">
        <v>0</v>
      </c>
      <c r="BI3099">
        <v>0</v>
      </c>
      <c r="BJ3099">
        <v>0</v>
      </c>
      <c r="BM3099" s="1">
        <v>44732</v>
      </c>
      <c r="BN3099" t="s">
        <v>17</v>
      </c>
      <c r="BO3099">
        <v>175</v>
      </c>
      <c r="BP3099">
        <v>1.3</v>
      </c>
      <c r="BQ3099">
        <v>0.2</v>
      </c>
      <c r="BR3099">
        <v>1.5</v>
      </c>
      <c r="BU3099" s="1">
        <v>44732</v>
      </c>
      <c r="BV3099" t="s">
        <v>17</v>
      </c>
      <c r="BW3099">
        <v>176</v>
      </c>
      <c r="BX3099">
        <v>4.4000000000000004</v>
      </c>
      <c r="BY3099">
        <v>0.3</v>
      </c>
      <c r="BZ3099">
        <v>4.7</v>
      </c>
      <c r="CC3099" s="1">
        <v>44732</v>
      </c>
      <c r="CD3099" t="s">
        <v>18</v>
      </c>
      <c r="CE3099">
        <v>177</v>
      </c>
      <c r="CF3099">
        <v>0</v>
      </c>
      <c r="CG3099">
        <v>0</v>
      </c>
      <c r="CH3099">
        <v>0</v>
      </c>
    </row>
    <row r="3100" spans="1:86" x14ac:dyDescent="0.75">
      <c r="A3100" s="1">
        <v>44733</v>
      </c>
      <c r="B3100" t="s">
        <v>6</v>
      </c>
      <c r="C3100">
        <v>101</v>
      </c>
      <c r="D3100">
        <v>495.9</v>
      </c>
      <c r="E3100">
        <v>501.8</v>
      </c>
      <c r="F3100">
        <v>997.7</v>
      </c>
      <c r="I3100" s="1">
        <v>44733</v>
      </c>
      <c r="J3100" t="s">
        <v>6</v>
      </c>
      <c r="K3100">
        <v>107</v>
      </c>
      <c r="L3100">
        <v>26</v>
      </c>
      <c r="M3100">
        <v>62.2</v>
      </c>
      <c r="N3100">
        <v>88.2</v>
      </c>
      <c r="Q3100" s="1">
        <v>44733</v>
      </c>
      <c r="R3100" t="s">
        <v>7</v>
      </c>
      <c r="S3100">
        <v>151</v>
      </c>
      <c r="T3100">
        <v>3.6</v>
      </c>
      <c r="U3100">
        <v>2.5</v>
      </c>
      <c r="V3100">
        <v>6.1</v>
      </c>
      <c r="Y3100" s="1">
        <v>44733</v>
      </c>
      <c r="Z3100" t="s">
        <v>8</v>
      </c>
      <c r="AA3100">
        <v>157</v>
      </c>
      <c r="AB3100">
        <v>4.2</v>
      </c>
      <c r="AC3100">
        <v>1.7</v>
      </c>
      <c r="AD3100">
        <v>5.9</v>
      </c>
      <c r="AG3100" s="1">
        <v>44733</v>
      </c>
      <c r="AH3100" t="s">
        <v>28</v>
      </c>
      <c r="AI3100">
        <v>169</v>
      </c>
      <c r="AJ3100">
        <v>0</v>
      </c>
      <c r="AK3100">
        <v>0</v>
      </c>
      <c r="AL3100">
        <v>0</v>
      </c>
      <c r="AO3100" s="1">
        <v>44733</v>
      </c>
      <c r="AP3100" t="s">
        <v>14</v>
      </c>
      <c r="AQ3100">
        <v>170</v>
      </c>
      <c r="AR3100">
        <v>0</v>
      </c>
      <c r="AS3100">
        <v>0</v>
      </c>
      <c r="AT3100">
        <v>0</v>
      </c>
      <c r="AW3100" s="1">
        <v>44733</v>
      </c>
      <c r="AX3100" t="s">
        <v>15</v>
      </c>
      <c r="AY3100">
        <v>171</v>
      </c>
      <c r="AZ3100">
        <v>0</v>
      </c>
      <c r="BA3100">
        <v>0</v>
      </c>
      <c r="BB3100">
        <v>0</v>
      </c>
      <c r="BE3100" s="1">
        <v>44733</v>
      </c>
      <c r="BF3100" t="s">
        <v>16</v>
      </c>
      <c r="BG3100">
        <v>173</v>
      </c>
      <c r="BH3100">
        <v>0</v>
      </c>
      <c r="BI3100">
        <v>0</v>
      </c>
      <c r="BJ3100">
        <v>0</v>
      </c>
      <c r="BM3100" s="1">
        <v>44733</v>
      </c>
      <c r="BN3100" t="s">
        <v>17</v>
      </c>
      <c r="BO3100">
        <v>175</v>
      </c>
      <c r="BP3100">
        <v>1.3</v>
      </c>
      <c r="BQ3100">
        <v>0.2</v>
      </c>
      <c r="BR3100">
        <v>1.5</v>
      </c>
      <c r="BU3100" s="1">
        <v>44733</v>
      </c>
      <c r="BV3100" t="s">
        <v>17</v>
      </c>
      <c r="BW3100">
        <v>176</v>
      </c>
      <c r="BX3100">
        <v>4.4000000000000004</v>
      </c>
      <c r="BY3100">
        <v>0.3</v>
      </c>
      <c r="BZ3100">
        <v>4.7</v>
      </c>
      <c r="CC3100" s="1">
        <v>44733</v>
      </c>
      <c r="CD3100" t="s">
        <v>18</v>
      </c>
      <c r="CE3100">
        <v>177</v>
      </c>
      <c r="CF3100">
        <v>0</v>
      </c>
      <c r="CG3100">
        <v>0</v>
      </c>
      <c r="CH3100">
        <v>0</v>
      </c>
    </row>
    <row r="3101" spans="1:86" x14ac:dyDescent="0.75">
      <c r="A3101" s="1">
        <v>44734</v>
      </c>
      <c r="B3101" t="s">
        <v>6</v>
      </c>
      <c r="C3101">
        <v>101</v>
      </c>
      <c r="D3101">
        <v>496.4</v>
      </c>
      <c r="E3101">
        <v>501.3</v>
      </c>
      <c r="F3101">
        <v>997.7</v>
      </c>
      <c r="I3101" s="1">
        <v>44734</v>
      </c>
      <c r="J3101" t="s">
        <v>6</v>
      </c>
      <c r="K3101">
        <v>107</v>
      </c>
      <c r="L3101">
        <v>26</v>
      </c>
      <c r="M3101">
        <v>62.2</v>
      </c>
      <c r="N3101">
        <v>88.2</v>
      </c>
      <c r="Q3101" s="1">
        <v>44734</v>
      </c>
      <c r="R3101" t="s">
        <v>7</v>
      </c>
      <c r="S3101">
        <v>151</v>
      </c>
      <c r="T3101">
        <v>3.6</v>
      </c>
      <c r="U3101">
        <v>2.5</v>
      </c>
      <c r="V3101">
        <v>6.1</v>
      </c>
      <c r="Y3101" s="1">
        <v>44734</v>
      </c>
      <c r="Z3101" t="s">
        <v>8</v>
      </c>
      <c r="AA3101">
        <v>157</v>
      </c>
      <c r="AB3101">
        <v>4.2</v>
      </c>
      <c r="AC3101">
        <v>1.7</v>
      </c>
      <c r="AD3101">
        <v>5.9</v>
      </c>
      <c r="AG3101" s="1">
        <v>44734</v>
      </c>
      <c r="AH3101" t="s">
        <v>28</v>
      </c>
      <c r="AI3101">
        <v>169</v>
      </c>
      <c r="AJ3101">
        <v>0</v>
      </c>
      <c r="AK3101">
        <v>0</v>
      </c>
      <c r="AL3101">
        <v>0</v>
      </c>
      <c r="AO3101" s="1">
        <v>44734</v>
      </c>
      <c r="AP3101" t="s">
        <v>14</v>
      </c>
      <c r="AQ3101">
        <v>170</v>
      </c>
      <c r="AR3101">
        <v>0</v>
      </c>
      <c r="AS3101">
        <v>0</v>
      </c>
      <c r="AT3101">
        <v>0</v>
      </c>
      <c r="AW3101" s="1">
        <v>44734</v>
      </c>
      <c r="AX3101" t="s">
        <v>15</v>
      </c>
      <c r="AY3101">
        <v>171</v>
      </c>
      <c r="AZ3101">
        <v>0</v>
      </c>
      <c r="BA3101">
        <v>0</v>
      </c>
      <c r="BB3101">
        <v>0</v>
      </c>
      <c r="BE3101" s="1">
        <v>44734</v>
      </c>
      <c r="BF3101" t="s">
        <v>16</v>
      </c>
      <c r="BG3101">
        <v>173</v>
      </c>
      <c r="BH3101">
        <v>0</v>
      </c>
      <c r="BI3101">
        <v>0</v>
      </c>
      <c r="BJ3101">
        <v>0</v>
      </c>
      <c r="BM3101" s="1">
        <v>44734</v>
      </c>
      <c r="BN3101" t="s">
        <v>17</v>
      </c>
      <c r="BO3101">
        <v>175</v>
      </c>
      <c r="BP3101">
        <v>1.3</v>
      </c>
      <c r="BQ3101">
        <v>0.2</v>
      </c>
      <c r="BR3101">
        <v>1.5</v>
      </c>
      <c r="BU3101" s="1">
        <v>44734</v>
      </c>
      <c r="BV3101" t="s">
        <v>17</v>
      </c>
      <c r="BW3101">
        <v>176</v>
      </c>
      <c r="BX3101">
        <v>4.4000000000000004</v>
      </c>
      <c r="BY3101">
        <v>0.3</v>
      </c>
      <c r="BZ3101">
        <v>4.7</v>
      </c>
      <c r="CC3101" s="1">
        <v>44734</v>
      </c>
      <c r="CD3101" t="s">
        <v>18</v>
      </c>
      <c r="CE3101">
        <v>177</v>
      </c>
      <c r="CF3101">
        <v>0</v>
      </c>
      <c r="CG3101">
        <v>0</v>
      </c>
      <c r="CH3101">
        <v>0</v>
      </c>
    </row>
    <row r="3102" spans="1:86" x14ac:dyDescent="0.75">
      <c r="A3102" s="1">
        <v>44735</v>
      </c>
      <c r="B3102" t="s">
        <v>6</v>
      </c>
      <c r="C3102">
        <v>101</v>
      </c>
      <c r="D3102">
        <v>496.5</v>
      </c>
      <c r="E3102">
        <v>501.1</v>
      </c>
      <c r="F3102">
        <v>997.6</v>
      </c>
      <c r="I3102" s="1">
        <v>44735</v>
      </c>
      <c r="J3102" t="s">
        <v>6</v>
      </c>
      <c r="K3102">
        <v>107</v>
      </c>
      <c r="L3102">
        <v>26</v>
      </c>
      <c r="M3102">
        <v>62.3</v>
      </c>
      <c r="N3102">
        <v>88.3</v>
      </c>
      <c r="Q3102" s="1">
        <v>44735</v>
      </c>
      <c r="R3102" t="s">
        <v>7</v>
      </c>
      <c r="S3102">
        <v>151</v>
      </c>
      <c r="T3102">
        <v>3.6</v>
      </c>
      <c r="U3102">
        <v>2.5</v>
      </c>
      <c r="V3102">
        <v>6.1</v>
      </c>
      <c r="Y3102" s="1">
        <v>44735</v>
      </c>
      <c r="Z3102" t="s">
        <v>8</v>
      </c>
      <c r="AA3102">
        <v>157</v>
      </c>
      <c r="AB3102">
        <v>4.2</v>
      </c>
      <c r="AC3102">
        <v>1.7</v>
      </c>
      <c r="AD3102">
        <v>5.9</v>
      </c>
      <c r="AG3102" s="1">
        <v>44735</v>
      </c>
      <c r="AH3102" t="s">
        <v>28</v>
      </c>
      <c r="AI3102">
        <v>169</v>
      </c>
      <c r="AJ3102">
        <v>0</v>
      </c>
      <c r="AK3102">
        <v>0</v>
      </c>
      <c r="AL3102">
        <v>0</v>
      </c>
      <c r="AO3102" s="1">
        <v>44735</v>
      </c>
      <c r="AP3102" t="s">
        <v>14</v>
      </c>
      <c r="AQ3102">
        <v>170</v>
      </c>
      <c r="AR3102">
        <v>0</v>
      </c>
      <c r="AS3102">
        <v>0</v>
      </c>
      <c r="AT3102">
        <v>0</v>
      </c>
      <c r="AW3102" s="1">
        <v>44735</v>
      </c>
      <c r="AX3102" t="s">
        <v>15</v>
      </c>
      <c r="AY3102">
        <v>171</v>
      </c>
      <c r="AZ3102">
        <v>0</v>
      </c>
      <c r="BA3102">
        <v>0</v>
      </c>
      <c r="BB3102">
        <v>0</v>
      </c>
      <c r="BE3102" s="1">
        <v>44735</v>
      </c>
      <c r="BF3102" t="s">
        <v>16</v>
      </c>
      <c r="BG3102">
        <v>173</v>
      </c>
      <c r="BH3102">
        <v>0</v>
      </c>
      <c r="BI3102">
        <v>0</v>
      </c>
      <c r="BJ3102">
        <v>0</v>
      </c>
      <c r="BM3102" s="1">
        <v>44735</v>
      </c>
      <c r="BN3102" t="s">
        <v>17</v>
      </c>
      <c r="BO3102">
        <v>175</v>
      </c>
      <c r="BP3102">
        <v>1.3</v>
      </c>
      <c r="BQ3102">
        <v>0.2</v>
      </c>
      <c r="BR3102">
        <v>1.5</v>
      </c>
      <c r="BU3102" s="1">
        <v>44735</v>
      </c>
      <c r="BV3102" t="s">
        <v>17</v>
      </c>
      <c r="BW3102">
        <v>176</v>
      </c>
      <c r="BX3102">
        <v>4.4000000000000004</v>
      </c>
      <c r="BY3102">
        <v>0.3</v>
      </c>
      <c r="BZ3102">
        <v>4.7</v>
      </c>
      <c r="CC3102" s="1">
        <v>44735</v>
      </c>
      <c r="CD3102" t="s">
        <v>18</v>
      </c>
      <c r="CE3102">
        <v>177</v>
      </c>
      <c r="CF3102">
        <v>0</v>
      </c>
      <c r="CG3102">
        <v>0</v>
      </c>
      <c r="CH3102">
        <v>0</v>
      </c>
    </row>
    <row r="3103" spans="1:86" x14ac:dyDescent="0.75">
      <c r="A3103" s="1">
        <v>44736</v>
      </c>
      <c r="B3103" t="s">
        <v>6</v>
      </c>
      <c r="C3103">
        <v>101</v>
      </c>
      <c r="D3103">
        <v>496.6</v>
      </c>
      <c r="E3103">
        <v>501</v>
      </c>
      <c r="F3103">
        <v>997.6</v>
      </c>
      <c r="I3103" s="1">
        <v>44736</v>
      </c>
      <c r="J3103" t="s">
        <v>6</v>
      </c>
      <c r="K3103">
        <v>107</v>
      </c>
      <c r="L3103">
        <v>26</v>
      </c>
      <c r="M3103">
        <v>62.3</v>
      </c>
      <c r="N3103">
        <v>88.3</v>
      </c>
      <c r="Q3103" s="1">
        <v>44736</v>
      </c>
      <c r="R3103" t="s">
        <v>7</v>
      </c>
      <c r="S3103">
        <v>151</v>
      </c>
      <c r="T3103">
        <v>3.6</v>
      </c>
      <c r="U3103">
        <v>2.5</v>
      </c>
      <c r="V3103">
        <v>6.1</v>
      </c>
      <c r="Y3103" s="1">
        <v>44736</v>
      </c>
      <c r="Z3103" t="s">
        <v>8</v>
      </c>
      <c r="AA3103">
        <v>157</v>
      </c>
      <c r="AB3103">
        <v>4.2</v>
      </c>
      <c r="AC3103">
        <v>1.7</v>
      </c>
      <c r="AD3103">
        <v>5.9</v>
      </c>
      <c r="AG3103" s="1">
        <v>44736</v>
      </c>
      <c r="AH3103" t="s">
        <v>28</v>
      </c>
      <c r="AI3103">
        <v>169</v>
      </c>
      <c r="AJ3103">
        <v>0</v>
      </c>
      <c r="AK3103">
        <v>0</v>
      </c>
      <c r="AL3103">
        <v>0</v>
      </c>
      <c r="AO3103" s="1">
        <v>44736</v>
      </c>
      <c r="AP3103" t="s">
        <v>14</v>
      </c>
      <c r="AQ3103">
        <v>170</v>
      </c>
      <c r="AR3103">
        <v>0</v>
      </c>
      <c r="AS3103">
        <v>0</v>
      </c>
      <c r="AT3103">
        <v>0</v>
      </c>
      <c r="AW3103" s="1">
        <v>44736</v>
      </c>
      <c r="AX3103" t="s">
        <v>15</v>
      </c>
      <c r="AY3103">
        <v>171</v>
      </c>
      <c r="AZ3103">
        <v>0</v>
      </c>
      <c r="BA3103">
        <v>0</v>
      </c>
      <c r="BB3103">
        <v>0</v>
      </c>
      <c r="BE3103" s="1">
        <v>44736</v>
      </c>
      <c r="BF3103" t="s">
        <v>16</v>
      </c>
      <c r="BG3103">
        <v>173</v>
      </c>
      <c r="BH3103">
        <v>0</v>
      </c>
      <c r="BI3103">
        <v>0</v>
      </c>
      <c r="BJ3103">
        <v>0</v>
      </c>
      <c r="BM3103" s="1">
        <v>44736</v>
      </c>
      <c r="BN3103" t="s">
        <v>17</v>
      </c>
      <c r="BO3103">
        <v>175</v>
      </c>
      <c r="BP3103">
        <v>1.3</v>
      </c>
      <c r="BQ3103">
        <v>0.2</v>
      </c>
      <c r="BR3103">
        <v>1.5</v>
      </c>
      <c r="BU3103" s="1">
        <v>44736</v>
      </c>
      <c r="BV3103" t="s">
        <v>17</v>
      </c>
      <c r="BW3103">
        <v>176</v>
      </c>
      <c r="BX3103">
        <v>4.4000000000000004</v>
      </c>
      <c r="BY3103">
        <v>0.3</v>
      </c>
      <c r="BZ3103">
        <v>4.7</v>
      </c>
      <c r="CC3103" s="1">
        <v>44736</v>
      </c>
      <c r="CD3103" t="s">
        <v>18</v>
      </c>
      <c r="CE3103">
        <v>177</v>
      </c>
      <c r="CF3103">
        <v>0</v>
      </c>
      <c r="CG3103">
        <v>0</v>
      </c>
      <c r="CH3103">
        <v>0</v>
      </c>
    </row>
    <row r="3104" spans="1:86" x14ac:dyDescent="0.75">
      <c r="A3104" s="1">
        <v>44737</v>
      </c>
      <c r="B3104" t="s">
        <v>6</v>
      </c>
      <c r="C3104">
        <v>101</v>
      </c>
      <c r="D3104">
        <v>496.4</v>
      </c>
      <c r="E3104">
        <v>501.1</v>
      </c>
      <c r="F3104">
        <v>997.5</v>
      </c>
      <c r="I3104" s="1">
        <v>44737</v>
      </c>
      <c r="J3104" t="s">
        <v>6</v>
      </c>
      <c r="K3104">
        <v>107</v>
      </c>
      <c r="L3104">
        <v>26</v>
      </c>
      <c r="M3104">
        <v>62.3</v>
      </c>
      <c r="N3104">
        <v>88.3</v>
      </c>
      <c r="Q3104" s="1">
        <v>44737</v>
      </c>
      <c r="R3104" t="s">
        <v>7</v>
      </c>
      <c r="S3104">
        <v>151</v>
      </c>
      <c r="T3104">
        <v>3.6</v>
      </c>
      <c r="U3104">
        <v>2.5</v>
      </c>
      <c r="V3104">
        <v>6.1</v>
      </c>
      <c r="Y3104" s="1">
        <v>44737</v>
      </c>
      <c r="Z3104" t="s">
        <v>8</v>
      </c>
      <c r="AA3104">
        <v>157</v>
      </c>
      <c r="AB3104">
        <v>4.2</v>
      </c>
      <c r="AC3104">
        <v>1.7</v>
      </c>
      <c r="AD3104">
        <v>5.9</v>
      </c>
      <c r="AG3104" s="1">
        <v>44737</v>
      </c>
      <c r="AH3104" t="s">
        <v>28</v>
      </c>
      <c r="AI3104">
        <v>169</v>
      </c>
      <c r="AJ3104">
        <v>0</v>
      </c>
      <c r="AK3104">
        <v>0</v>
      </c>
      <c r="AL3104">
        <v>0</v>
      </c>
      <c r="AO3104" s="1">
        <v>44737</v>
      </c>
      <c r="AP3104" t="s">
        <v>14</v>
      </c>
      <c r="AQ3104">
        <v>170</v>
      </c>
      <c r="AR3104">
        <v>0</v>
      </c>
      <c r="AS3104">
        <v>0</v>
      </c>
      <c r="AT3104">
        <v>0</v>
      </c>
      <c r="AW3104" s="1">
        <v>44737</v>
      </c>
      <c r="AX3104" t="s">
        <v>15</v>
      </c>
      <c r="AY3104">
        <v>171</v>
      </c>
      <c r="AZ3104">
        <v>0</v>
      </c>
      <c r="BA3104">
        <v>0</v>
      </c>
      <c r="BB3104">
        <v>0</v>
      </c>
      <c r="BE3104" s="1">
        <v>44737</v>
      </c>
      <c r="BF3104" t="s">
        <v>16</v>
      </c>
      <c r="BG3104">
        <v>173</v>
      </c>
      <c r="BH3104">
        <v>0</v>
      </c>
      <c r="BI3104">
        <v>0</v>
      </c>
      <c r="BJ3104">
        <v>0</v>
      </c>
      <c r="BM3104" s="1">
        <v>44737</v>
      </c>
      <c r="BN3104" t="s">
        <v>17</v>
      </c>
      <c r="BO3104">
        <v>175</v>
      </c>
      <c r="BP3104">
        <v>1.3</v>
      </c>
      <c r="BQ3104">
        <v>0.2</v>
      </c>
      <c r="BR3104">
        <v>1.5</v>
      </c>
      <c r="BU3104" s="1">
        <v>44737</v>
      </c>
      <c r="BV3104" t="s">
        <v>17</v>
      </c>
      <c r="BW3104">
        <v>176</v>
      </c>
      <c r="BX3104">
        <v>4.4000000000000004</v>
      </c>
      <c r="BY3104">
        <v>0.3</v>
      </c>
      <c r="BZ3104">
        <v>4.7</v>
      </c>
      <c r="CC3104" s="1">
        <v>44737</v>
      </c>
      <c r="CD3104" t="s">
        <v>18</v>
      </c>
      <c r="CE3104">
        <v>177</v>
      </c>
      <c r="CF3104">
        <v>0</v>
      </c>
      <c r="CG3104">
        <v>0</v>
      </c>
      <c r="CH3104">
        <v>0</v>
      </c>
    </row>
    <row r="3105" spans="1:86" x14ac:dyDescent="0.75">
      <c r="A3105" s="1">
        <v>44738</v>
      </c>
      <c r="B3105" t="s">
        <v>6</v>
      </c>
      <c r="C3105">
        <v>101</v>
      </c>
      <c r="D3105">
        <v>496.4</v>
      </c>
      <c r="E3105">
        <v>501.1</v>
      </c>
      <c r="F3105">
        <v>997.5</v>
      </c>
      <c r="I3105" s="1">
        <v>44738</v>
      </c>
      <c r="J3105" t="s">
        <v>6</v>
      </c>
      <c r="K3105">
        <v>107</v>
      </c>
      <c r="L3105">
        <v>26</v>
      </c>
      <c r="M3105">
        <v>62.3</v>
      </c>
      <c r="N3105">
        <v>88.3</v>
      </c>
      <c r="Q3105" s="1">
        <v>44738</v>
      </c>
      <c r="R3105" t="s">
        <v>7</v>
      </c>
      <c r="S3105">
        <v>151</v>
      </c>
      <c r="T3105">
        <v>3.6</v>
      </c>
      <c r="U3105">
        <v>2.5</v>
      </c>
      <c r="V3105">
        <v>6.1</v>
      </c>
      <c r="Y3105" s="1">
        <v>44738</v>
      </c>
      <c r="Z3105" t="s">
        <v>8</v>
      </c>
      <c r="AA3105">
        <v>157</v>
      </c>
      <c r="AB3105">
        <v>4.2</v>
      </c>
      <c r="AC3105">
        <v>1.7</v>
      </c>
      <c r="AD3105">
        <v>5.9</v>
      </c>
      <c r="AG3105" s="1">
        <v>44738</v>
      </c>
      <c r="AH3105" t="s">
        <v>28</v>
      </c>
      <c r="AI3105">
        <v>169</v>
      </c>
      <c r="AJ3105">
        <v>0</v>
      </c>
      <c r="AK3105">
        <v>0</v>
      </c>
      <c r="AL3105">
        <v>0</v>
      </c>
      <c r="AO3105" s="1">
        <v>44738</v>
      </c>
      <c r="AP3105" t="s">
        <v>14</v>
      </c>
      <c r="AQ3105">
        <v>170</v>
      </c>
      <c r="AR3105">
        <v>0</v>
      </c>
      <c r="AS3105">
        <v>0</v>
      </c>
      <c r="AT3105">
        <v>0</v>
      </c>
      <c r="AW3105" s="1">
        <v>44738</v>
      </c>
      <c r="AX3105" t="s">
        <v>15</v>
      </c>
      <c r="AY3105">
        <v>171</v>
      </c>
      <c r="AZ3105">
        <v>0</v>
      </c>
      <c r="BA3105">
        <v>0</v>
      </c>
      <c r="BB3105">
        <v>0</v>
      </c>
      <c r="BE3105" s="1">
        <v>44738</v>
      </c>
      <c r="BF3105" t="s">
        <v>16</v>
      </c>
      <c r="BG3105">
        <v>173</v>
      </c>
      <c r="BH3105">
        <v>0</v>
      </c>
      <c r="BI3105">
        <v>0</v>
      </c>
      <c r="BJ3105">
        <v>0</v>
      </c>
      <c r="BM3105" s="1">
        <v>44738</v>
      </c>
      <c r="BN3105" t="s">
        <v>17</v>
      </c>
      <c r="BO3105">
        <v>175</v>
      </c>
      <c r="BP3105">
        <v>1.3</v>
      </c>
      <c r="BQ3105">
        <v>0.2</v>
      </c>
      <c r="BR3105">
        <v>1.5</v>
      </c>
      <c r="BU3105" s="1">
        <v>44738</v>
      </c>
      <c r="BV3105" t="s">
        <v>17</v>
      </c>
      <c r="BW3105">
        <v>176</v>
      </c>
      <c r="BX3105">
        <v>4.4000000000000004</v>
      </c>
      <c r="BY3105">
        <v>0.3</v>
      </c>
      <c r="BZ3105">
        <v>4.7</v>
      </c>
      <c r="CC3105" s="1">
        <v>44738</v>
      </c>
      <c r="CD3105" t="s">
        <v>18</v>
      </c>
      <c r="CE3105">
        <v>177</v>
      </c>
      <c r="CF3105">
        <v>0</v>
      </c>
      <c r="CG3105">
        <v>0</v>
      </c>
      <c r="CH3105">
        <v>0</v>
      </c>
    </row>
    <row r="3106" spans="1:86" x14ac:dyDescent="0.75">
      <c r="A3106" s="1">
        <v>44739</v>
      </c>
      <c r="B3106" t="s">
        <v>6</v>
      </c>
      <c r="C3106">
        <v>101</v>
      </c>
      <c r="D3106">
        <v>496.5</v>
      </c>
      <c r="E3106">
        <v>501</v>
      </c>
      <c r="F3106">
        <v>997.5</v>
      </c>
      <c r="I3106" s="1">
        <v>44739</v>
      </c>
      <c r="J3106" t="s">
        <v>6</v>
      </c>
      <c r="K3106">
        <v>107</v>
      </c>
      <c r="L3106">
        <v>26</v>
      </c>
      <c r="M3106">
        <v>62.3</v>
      </c>
      <c r="N3106">
        <v>88.3</v>
      </c>
      <c r="Q3106" s="1">
        <v>44739</v>
      </c>
      <c r="R3106" t="s">
        <v>7</v>
      </c>
      <c r="S3106">
        <v>151</v>
      </c>
      <c r="T3106">
        <v>3.6</v>
      </c>
      <c r="U3106">
        <v>2.5</v>
      </c>
      <c r="V3106">
        <v>6.1</v>
      </c>
      <c r="Y3106" s="1">
        <v>44739</v>
      </c>
      <c r="Z3106" t="s">
        <v>8</v>
      </c>
      <c r="AA3106">
        <v>157</v>
      </c>
      <c r="AB3106">
        <v>4.2</v>
      </c>
      <c r="AC3106">
        <v>1.7</v>
      </c>
      <c r="AD3106">
        <v>5.9</v>
      </c>
      <c r="AG3106" s="1">
        <v>44739</v>
      </c>
      <c r="AH3106" t="s">
        <v>28</v>
      </c>
      <c r="AI3106">
        <v>169</v>
      </c>
      <c r="AJ3106">
        <v>0</v>
      </c>
      <c r="AK3106">
        <v>0</v>
      </c>
      <c r="AL3106">
        <v>0</v>
      </c>
      <c r="AO3106" s="1">
        <v>44739</v>
      </c>
      <c r="AP3106" t="s">
        <v>14</v>
      </c>
      <c r="AQ3106">
        <v>170</v>
      </c>
      <c r="AR3106">
        <v>0</v>
      </c>
      <c r="AS3106">
        <v>0</v>
      </c>
      <c r="AT3106">
        <v>0</v>
      </c>
      <c r="AW3106" s="1">
        <v>44739</v>
      </c>
      <c r="AX3106" t="s">
        <v>15</v>
      </c>
      <c r="AY3106">
        <v>171</v>
      </c>
      <c r="AZ3106">
        <v>0</v>
      </c>
      <c r="BA3106">
        <v>0</v>
      </c>
      <c r="BB3106">
        <v>0</v>
      </c>
      <c r="BE3106" s="1">
        <v>44739</v>
      </c>
      <c r="BF3106" t="s">
        <v>16</v>
      </c>
      <c r="BG3106">
        <v>173</v>
      </c>
      <c r="BH3106">
        <v>0</v>
      </c>
      <c r="BI3106">
        <v>0</v>
      </c>
      <c r="BJ3106">
        <v>0</v>
      </c>
      <c r="BM3106" s="1">
        <v>44739</v>
      </c>
      <c r="BN3106" t="s">
        <v>17</v>
      </c>
      <c r="BO3106">
        <v>175</v>
      </c>
      <c r="BP3106">
        <v>1.3</v>
      </c>
      <c r="BQ3106">
        <v>0.2</v>
      </c>
      <c r="BR3106">
        <v>1.5</v>
      </c>
      <c r="BU3106" s="1">
        <v>44739</v>
      </c>
      <c r="BV3106" t="s">
        <v>17</v>
      </c>
      <c r="BW3106">
        <v>176</v>
      </c>
      <c r="BX3106">
        <v>4.4000000000000004</v>
      </c>
      <c r="BY3106">
        <v>0.3</v>
      </c>
      <c r="BZ3106">
        <v>4.7</v>
      </c>
      <c r="CC3106" s="1">
        <v>44739</v>
      </c>
      <c r="CD3106" t="s">
        <v>18</v>
      </c>
      <c r="CE3106">
        <v>177</v>
      </c>
      <c r="CF3106">
        <v>0</v>
      </c>
      <c r="CG3106">
        <v>0</v>
      </c>
      <c r="CH3106">
        <v>0</v>
      </c>
    </row>
    <row r="3107" spans="1:86" x14ac:dyDescent="0.75">
      <c r="A3107" s="1">
        <v>44740</v>
      </c>
      <c r="B3107" t="s">
        <v>6</v>
      </c>
      <c r="C3107">
        <v>101</v>
      </c>
      <c r="D3107">
        <v>496.3</v>
      </c>
      <c r="E3107">
        <v>501.2</v>
      </c>
      <c r="F3107">
        <v>997.5</v>
      </c>
      <c r="I3107" s="1">
        <v>44740</v>
      </c>
      <c r="J3107" t="s">
        <v>6</v>
      </c>
      <c r="K3107">
        <v>107</v>
      </c>
      <c r="L3107">
        <v>25.9</v>
      </c>
      <c r="M3107">
        <v>62.2</v>
      </c>
      <c r="N3107">
        <v>88.1</v>
      </c>
      <c r="Q3107" s="1">
        <v>44740</v>
      </c>
      <c r="R3107" t="s">
        <v>7</v>
      </c>
      <c r="S3107">
        <v>151</v>
      </c>
      <c r="T3107">
        <v>3.6</v>
      </c>
      <c r="U3107">
        <v>2.2999999999999998</v>
      </c>
      <c r="V3107">
        <v>5.9</v>
      </c>
      <c r="Y3107" s="1">
        <v>44740</v>
      </c>
      <c r="Z3107" t="s">
        <v>8</v>
      </c>
      <c r="AA3107">
        <v>157</v>
      </c>
      <c r="AB3107">
        <v>4.2</v>
      </c>
      <c r="AC3107">
        <v>1.7</v>
      </c>
      <c r="AD3107">
        <v>5.9</v>
      </c>
      <c r="AG3107" s="1">
        <v>44740</v>
      </c>
      <c r="AH3107" t="s">
        <v>28</v>
      </c>
      <c r="AI3107">
        <v>169</v>
      </c>
      <c r="AJ3107">
        <v>0</v>
      </c>
      <c r="AK3107">
        <v>0</v>
      </c>
      <c r="AL3107">
        <v>0</v>
      </c>
      <c r="AO3107" s="1">
        <v>44740</v>
      </c>
      <c r="AP3107" t="s">
        <v>14</v>
      </c>
      <c r="AQ3107">
        <v>170</v>
      </c>
      <c r="AR3107">
        <v>0</v>
      </c>
      <c r="AS3107">
        <v>0</v>
      </c>
      <c r="AT3107">
        <v>0</v>
      </c>
      <c r="AW3107" s="1">
        <v>44740</v>
      </c>
      <c r="AX3107" t="s">
        <v>15</v>
      </c>
      <c r="AY3107">
        <v>171</v>
      </c>
      <c r="AZ3107">
        <v>0</v>
      </c>
      <c r="BA3107">
        <v>0</v>
      </c>
      <c r="BB3107">
        <v>0</v>
      </c>
      <c r="BE3107" s="1">
        <v>44740</v>
      </c>
      <c r="BF3107" t="s">
        <v>16</v>
      </c>
      <c r="BG3107">
        <v>173</v>
      </c>
      <c r="BH3107">
        <v>0</v>
      </c>
      <c r="BI3107">
        <v>0</v>
      </c>
      <c r="BJ3107">
        <v>0</v>
      </c>
      <c r="BM3107" s="1">
        <v>44740</v>
      </c>
      <c r="BN3107" t="s">
        <v>17</v>
      </c>
      <c r="BO3107">
        <v>175</v>
      </c>
      <c r="BP3107">
        <v>1.3</v>
      </c>
      <c r="BQ3107">
        <v>0.2</v>
      </c>
      <c r="BR3107">
        <v>1.5</v>
      </c>
      <c r="BU3107" s="1">
        <v>44740</v>
      </c>
      <c r="BV3107" t="s">
        <v>17</v>
      </c>
      <c r="BW3107">
        <v>176</v>
      </c>
      <c r="BX3107">
        <v>4.4000000000000004</v>
      </c>
      <c r="BY3107">
        <v>0.3</v>
      </c>
      <c r="BZ3107">
        <v>4.7</v>
      </c>
      <c r="CC3107" s="1">
        <v>44740</v>
      </c>
      <c r="CD3107" t="s">
        <v>18</v>
      </c>
      <c r="CE3107">
        <v>177</v>
      </c>
      <c r="CF3107">
        <v>0</v>
      </c>
      <c r="CG3107">
        <v>0</v>
      </c>
      <c r="CH3107">
        <v>0</v>
      </c>
    </row>
    <row r="3108" spans="1:86" x14ac:dyDescent="0.75">
      <c r="A3108" s="1">
        <v>44741</v>
      </c>
      <c r="B3108" t="s">
        <v>6</v>
      </c>
      <c r="C3108">
        <v>101</v>
      </c>
      <c r="D3108">
        <v>496.6</v>
      </c>
      <c r="E3108">
        <v>500.7</v>
      </c>
      <c r="F3108">
        <v>997.3</v>
      </c>
      <c r="I3108" s="1">
        <v>44741</v>
      </c>
      <c r="J3108" t="s">
        <v>6</v>
      </c>
      <c r="K3108">
        <v>107</v>
      </c>
      <c r="L3108">
        <v>25.9</v>
      </c>
      <c r="M3108">
        <v>62.2</v>
      </c>
      <c r="N3108">
        <v>88.1</v>
      </c>
      <c r="Q3108" s="1">
        <v>44741</v>
      </c>
      <c r="R3108" t="s">
        <v>7</v>
      </c>
      <c r="S3108">
        <v>151</v>
      </c>
      <c r="T3108">
        <v>3.6</v>
      </c>
      <c r="U3108">
        <v>2.4</v>
      </c>
      <c r="V3108">
        <v>6</v>
      </c>
      <c r="Y3108" s="1">
        <v>44741</v>
      </c>
      <c r="Z3108" t="s">
        <v>8</v>
      </c>
      <c r="AA3108">
        <v>157</v>
      </c>
      <c r="AB3108">
        <v>4.2</v>
      </c>
      <c r="AC3108">
        <v>1.7</v>
      </c>
      <c r="AD3108">
        <v>5.9</v>
      </c>
      <c r="AG3108" s="1">
        <v>44741</v>
      </c>
      <c r="AH3108" t="s">
        <v>28</v>
      </c>
      <c r="AI3108">
        <v>169</v>
      </c>
      <c r="AJ3108">
        <v>0</v>
      </c>
      <c r="AK3108">
        <v>0</v>
      </c>
      <c r="AL3108">
        <v>0</v>
      </c>
      <c r="AO3108" s="1">
        <v>44741</v>
      </c>
      <c r="AP3108" t="s">
        <v>14</v>
      </c>
      <c r="AQ3108">
        <v>170</v>
      </c>
      <c r="AR3108">
        <v>0</v>
      </c>
      <c r="AS3108">
        <v>0</v>
      </c>
      <c r="AT3108">
        <v>0</v>
      </c>
      <c r="AW3108" s="1">
        <v>44741</v>
      </c>
      <c r="AX3108" t="s">
        <v>15</v>
      </c>
      <c r="AY3108">
        <v>171</v>
      </c>
      <c r="AZ3108">
        <v>0</v>
      </c>
      <c r="BA3108">
        <v>0</v>
      </c>
      <c r="BB3108">
        <v>0</v>
      </c>
      <c r="BE3108" s="1">
        <v>44741</v>
      </c>
      <c r="BF3108" t="s">
        <v>16</v>
      </c>
      <c r="BG3108">
        <v>173</v>
      </c>
      <c r="BH3108">
        <v>0</v>
      </c>
      <c r="BI3108">
        <v>0</v>
      </c>
      <c r="BJ3108">
        <v>0</v>
      </c>
      <c r="BM3108" s="1">
        <v>44741</v>
      </c>
      <c r="BN3108" t="s">
        <v>17</v>
      </c>
      <c r="BO3108">
        <v>175</v>
      </c>
      <c r="BP3108">
        <v>1.3</v>
      </c>
      <c r="BQ3108">
        <v>0.2</v>
      </c>
      <c r="BR3108">
        <v>1.5</v>
      </c>
      <c r="BU3108" s="1">
        <v>44741</v>
      </c>
      <c r="BV3108" t="s">
        <v>17</v>
      </c>
      <c r="BW3108">
        <v>176</v>
      </c>
      <c r="BX3108">
        <v>4.4000000000000004</v>
      </c>
      <c r="BY3108">
        <v>0.3</v>
      </c>
      <c r="BZ3108">
        <v>4.7</v>
      </c>
      <c r="CC3108" s="1">
        <v>44741</v>
      </c>
      <c r="CD3108" t="s">
        <v>18</v>
      </c>
      <c r="CE3108">
        <v>177</v>
      </c>
      <c r="CF3108">
        <v>0</v>
      </c>
      <c r="CG3108">
        <v>0</v>
      </c>
      <c r="CH3108">
        <v>0</v>
      </c>
    </row>
    <row r="3109" spans="1:86" x14ac:dyDescent="0.75">
      <c r="A3109" s="1">
        <v>44742</v>
      </c>
      <c r="B3109" t="s">
        <v>6</v>
      </c>
      <c r="C3109">
        <v>101</v>
      </c>
      <c r="D3109">
        <v>496.7</v>
      </c>
      <c r="E3109">
        <v>500.6</v>
      </c>
      <c r="F3109">
        <v>997.3</v>
      </c>
      <c r="I3109" s="1">
        <v>44742</v>
      </c>
      <c r="J3109" t="s">
        <v>6</v>
      </c>
      <c r="K3109">
        <v>107</v>
      </c>
      <c r="L3109">
        <v>25.8</v>
      </c>
      <c r="M3109">
        <v>62.3</v>
      </c>
      <c r="N3109">
        <v>88.1</v>
      </c>
      <c r="Q3109" s="1">
        <v>44742</v>
      </c>
      <c r="R3109" t="s">
        <v>7</v>
      </c>
      <c r="S3109">
        <v>151</v>
      </c>
      <c r="T3109">
        <v>3.6</v>
      </c>
      <c r="U3109">
        <v>2.4</v>
      </c>
      <c r="V3109">
        <v>6</v>
      </c>
      <c r="Y3109" s="1">
        <v>44742</v>
      </c>
      <c r="Z3109" t="s">
        <v>8</v>
      </c>
      <c r="AA3109">
        <v>157</v>
      </c>
      <c r="AB3109">
        <v>4.2</v>
      </c>
      <c r="AC3109">
        <v>1.7</v>
      </c>
      <c r="AD3109">
        <v>5.9</v>
      </c>
      <c r="AG3109" s="1">
        <v>44742</v>
      </c>
      <c r="AH3109" t="s">
        <v>28</v>
      </c>
      <c r="AI3109">
        <v>169</v>
      </c>
      <c r="AJ3109">
        <v>0</v>
      </c>
      <c r="AK3109">
        <v>0</v>
      </c>
      <c r="AL3109">
        <v>0</v>
      </c>
      <c r="AO3109" s="1">
        <v>44742</v>
      </c>
      <c r="AP3109" t="s">
        <v>14</v>
      </c>
      <c r="AQ3109">
        <v>170</v>
      </c>
      <c r="AR3109">
        <v>0</v>
      </c>
      <c r="AS3109">
        <v>0</v>
      </c>
      <c r="AT3109">
        <v>0</v>
      </c>
      <c r="AW3109" s="1">
        <v>44742</v>
      </c>
      <c r="AX3109" t="s">
        <v>15</v>
      </c>
      <c r="AY3109">
        <v>171</v>
      </c>
      <c r="AZ3109">
        <v>0</v>
      </c>
      <c r="BA3109">
        <v>0</v>
      </c>
      <c r="BB3109">
        <v>0</v>
      </c>
      <c r="BE3109" s="1">
        <v>44742</v>
      </c>
      <c r="BF3109" t="s">
        <v>16</v>
      </c>
      <c r="BG3109">
        <v>173</v>
      </c>
      <c r="BH3109">
        <v>0</v>
      </c>
      <c r="BI3109">
        <v>0</v>
      </c>
      <c r="BJ3109">
        <v>0</v>
      </c>
      <c r="BM3109" s="1">
        <v>44742</v>
      </c>
      <c r="BN3109" t="s">
        <v>17</v>
      </c>
      <c r="BO3109">
        <v>175</v>
      </c>
      <c r="BP3109">
        <v>1.3</v>
      </c>
      <c r="BQ3109">
        <v>0.2</v>
      </c>
      <c r="BR3109">
        <v>1.5</v>
      </c>
      <c r="BU3109" s="1">
        <v>44742</v>
      </c>
      <c r="BV3109" t="s">
        <v>17</v>
      </c>
      <c r="BW3109">
        <v>176</v>
      </c>
      <c r="BX3109">
        <v>4.4000000000000004</v>
      </c>
      <c r="BY3109">
        <v>0.3</v>
      </c>
      <c r="BZ3109">
        <v>4.7</v>
      </c>
      <c r="CC3109" s="1">
        <v>44742</v>
      </c>
      <c r="CD3109" t="s">
        <v>18</v>
      </c>
      <c r="CE3109">
        <v>177</v>
      </c>
      <c r="CF3109">
        <v>0</v>
      </c>
      <c r="CG3109">
        <v>0</v>
      </c>
      <c r="CH3109">
        <v>0</v>
      </c>
    </row>
    <row r="3110" spans="1:86" x14ac:dyDescent="0.75">
      <c r="A3110" s="1">
        <v>44743</v>
      </c>
      <c r="B3110" t="s">
        <v>6</v>
      </c>
      <c r="C3110">
        <v>101</v>
      </c>
      <c r="D3110">
        <v>496.6</v>
      </c>
      <c r="E3110">
        <v>500.8</v>
      </c>
      <c r="F3110">
        <v>997.4</v>
      </c>
      <c r="I3110" s="1">
        <v>44743</v>
      </c>
      <c r="J3110" t="s">
        <v>6</v>
      </c>
      <c r="K3110">
        <v>107</v>
      </c>
      <c r="L3110">
        <v>25.8</v>
      </c>
      <c r="M3110">
        <v>62.3</v>
      </c>
      <c r="N3110">
        <v>88.1</v>
      </c>
      <c r="Q3110" s="1">
        <v>44743</v>
      </c>
      <c r="R3110" t="s">
        <v>7</v>
      </c>
      <c r="S3110">
        <v>151</v>
      </c>
      <c r="T3110">
        <v>3.6</v>
      </c>
      <c r="U3110">
        <v>2.4</v>
      </c>
      <c r="V3110">
        <v>6</v>
      </c>
      <c r="Y3110" s="1">
        <v>44743</v>
      </c>
      <c r="Z3110" t="s">
        <v>8</v>
      </c>
      <c r="AA3110">
        <v>157</v>
      </c>
      <c r="AB3110">
        <v>4.2</v>
      </c>
      <c r="AC3110">
        <v>1.7</v>
      </c>
      <c r="AD3110">
        <v>5.9</v>
      </c>
      <c r="AG3110" s="1">
        <v>44743</v>
      </c>
      <c r="AH3110" t="s">
        <v>28</v>
      </c>
      <c r="AI3110">
        <v>169</v>
      </c>
      <c r="AJ3110">
        <v>0</v>
      </c>
      <c r="AK3110">
        <v>0</v>
      </c>
      <c r="AL3110">
        <v>0</v>
      </c>
      <c r="AO3110" s="1">
        <v>44743</v>
      </c>
      <c r="AP3110" t="s">
        <v>14</v>
      </c>
      <c r="AQ3110">
        <v>170</v>
      </c>
      <c r="AR3110">
        <v>0</v>
      </c>
      <c r="AS3110">
        <v>0</v>
      </c>
      <c r="AT3110">
        <v>0</v>
      </c>
      <c r="AW3110" s="1">
        <v>44743</v>
      </c>
      <c r="AX3110" t="s">
        <v>15</v>
      </c>
      <c r="AY3110">
        <v>171</v>
      </c>
      <c r="AZ3110">
        <v>0</v>
      </c>
      <c r="BA3110">
        <v>0</v>
      </c>
      <c r="BB3110">
        <v>0</v>
      </c>
      <c r="BE3110" s="1">
        <v>44743</v>
      </c>
      <c r="BF3110" t="s">
        <v>16</v>
      </c>
      <c r="BG3110">
        <v>173</v>
      </c>
      <c r="BH3110">
        <v>0</v>
      </c>
      <c r="BI3110">
        <v>0</v>
      </c>
      <c r="BJ3110">
        <v>0</v>
      </c>
      <c r="BM3110" s="1">
        <v>44743</v>
      </c>
      <c r="BN3110" t="s">
        <v>17</v>
      </c>
      <c r="BO3110">
        <v>175</v>
      </c>
      <c r="BP3110">
        <v>1.3</v>
      </c>
      <c r="BQ3110">
        <v>0.2</v>
      </c>
      <c r="BR3110">
        <v>1.5</v>
      </c>
      <c r="BU3110" s="1">
        <v>44743</v>
      </c>
      <c r="BV3110" t="s">
        <v>17</v>
      </c>
      <c r="BW3110">
        <v>176</v>
      </c>
      <c r="BX3110">
        <v>4.4000000000000004</v>
      </c>
      <c r="BY3110">
        <v>0.3</v>
      </c>
      <c r="BZ3110">
        <v>4.7</v>
      </c>
      <c r="CC3110" s="1">
        <v>44743</v>
      </c>
      <c r="CD3110" t="s">
        <v>18</v>
      </c>
      <c r="CE3110">
        <v>177</v>
      </c>
      <c r="CF3110">
        <v>0</v>
      </c>
      <c r="CG3110">
        <v>0</v>
      </c>
      <c r="CH3110">
        <v>0</v>
      </c>
    </row>
    <row r="3111" spans="1:86" x14ac:dyDescent="0.75">
      <c r="A3111" s="1">
        <v>44744</v>
      </c>
      <c r="B3111" t="s">
        <v>6</v>
      </c>
      <c r="C3111">
        <v>101</v>
      </c>
      <c r="D3111">
        <v>496.5</v>
      </c>
      <c r="E3111">
        <v>501</v>
      </c>
      <c r="F3111">
        <v>997.5</v>
      </c>
      <c r="I3111" s="1">
        <v>44744</v>
      </c>
      <c r="J3111" t="s">
        <v>6</v>
      </c>
      <c r="K3111">
        <v>107</v>
      </c>
      <c r="L3111">
        <v>25.8</v>
      </c>
      <c r="M3111">
        <v>62.3</v>
      </c>
      <c r="N3111">
        <v>88.1</v>
      </c>
      <c r="Q3111" s="1">
        <v>44744</v>
      </c>
      <c r="R3111" t="s">
        <v>7</v>
      </c>
      <c r="S3111">
        <v>151</v>
      </c>
      <c r="T3111">
        <v>3.6</v>
      </c>
      <c r="U3111">
        <v>2.4</v>
      </c>
      <c r="V3111">
        <v>6</v>
      </c>
      <c r="Y3111" s="1">
        <v>44744</v>
      </c>
      <c r="Z3111" t="s">
        <v>8</v>
      </c>
      <c r="AA3111">
        <v>157</v>
      </c>
      <c r="AB3111">
        <v>4.2</v>
      </c>
      <c r="AC3111">
        <v>1.7</v>
      </c>
      <c r="AD3111">
        <v>5.9</v>
      </c>
      <c r="AG3111" s="1">
        <v>44744</v>
      </c>
      <c r="AH3111" t="s">
        <v>28</v>
      </c>
      <c r="AI3111">
        <v>169</v>
      </c>
      <c r="AJ3111">
        <v>0</v>
      </c>
      <c r="AK3111">
        <v>0</v>
      </c>
      <c r="AL3111">
        <v>0</v>
      </c>
      <c r="AO3111" s="1">
        <v>44744</v>
      </c>
      <c r="AP3111" t="s">
        <v>14</v>
      </c>
      <c r="AQ3111">
        <v>170</v>
      </c>
      <c r="AR3111">
        <v>0</v>
      </c>
      <c r="AS3111">
        <v>0</v>
      </c>
      <c r="AT3111">
        <v>0</v>
      </c>
      <c r="AW3111" s="1">
        <v>44744</v>
      </c>
      <c r="AX3111" t="s">
        <v>15</v>
      </c>
      <c r="AY3111">
        <v>171</v>
      </c>
      <c r="AZ3111">
        <v>0</v>
      </c>
      <c r="BA3111">
        <v>0</v>
      </c>
      <c r="BB3111">
        <v>0</v>
      </c>
      <c r="BE3111" s="1">
        <v>44744</v>
      </c>
      <c r="BF3111" t="s">
        <v>16</v>
      </c>
      <c r="BG3111">
        <v>173</v>
      </c>
      <c r="BH3111">
        <v>0</v>
      </c>
      <c r="BI3111">
        <v>0</v>
      </c>
      <c r="BJ3111">
        <v>0</v>
      </c>
      <c r="BM3111" s="1">
        <v>44744</v>
      </c>
      <c r="BN3111" t="s">
        <v>17</v>
      </c>
      <c r="BO3111">
        <v>175</v>
      </c>
      <c r="BP3111">
        <v>1.3</v>
      </c>
      <c r="BQ3111">
        <v>0.2</v>
      </c>
      <c r="BR3111">
        <v>1.5</v>
      </c>
      <c r="BU3111" s="1">
        <v>44744</v>
      </c>
      <c r="BV3111" t="s">
        <v>17</v>
      </c>
      <c r="BW3111">
        <v>176</v>
      </c>
      <c r="BX3111">
        <v>4.4000000000000004</v>
      </c>
      <c r="BY3111">
        <v>0.3</v>
      </c>
      <c r="BZ3111">
        <v>4.7</v>
      </c>
      <c r="CC3111" s="1">
        <v>44744</v>
      </c>
      <c r="CD3111" t="s">
        <v>18</v>
      </c>
      <c r="CE3111">
        <v>177</v>
      </c>
      <c r="CF3111">
        <v>0</v>
      </c>
      <c r="CG3111">
        <v>0</v>
      </c>
      <c r="CH3111">
        <v>0</v>
      </c>
    </row>
    <row r="3112" spans="1:86" x14ac:dyDescent="0.75">
      <c r="A3112" s="1">
        <v>44745</v>
      </c>
      <c r="B3112" t="s">
        <v>6</v>
      </c>
      <c r="C3112">
        <v>101</v>
      </c>
      <c r="D3112">
        <v>496.5</v>
      </c>
      <c r="E3112">
        <v>501</v>
      </c>
      <c r="F3112">
        <v>997.5</v>
      </c>
      <c r="I3112" s="1">
        <v>44745</v>
      </c>
      <c r="J3112" t="s">
        <v>6</v>
      </c>
      <c r="K3112">
        <v>107</v>
      </c>
      <c r="L3112">
        <v>25.8</v>
      </c>
      <c r="M3112">
        <v>62.3</v>
      </c>
      <c r="N3112">
        <v>88.1</v>
      </c>
      <c r="Q3112" s="1">
        <v>44745</v>
      </c>
      <c r="R3112" t="s">
        <v>7</v>
      </c>
      <c r="S3112">
        <v>151</v>
      </c>
      <c r="T3112">
        <v>3.6</v>
      </c>
      <c r="U3112">
        <v>2.4</v>
      </c>
      <c r="V3112">
        <v>6</v>
      </c>
      <c r="Y3112" s="1">
        <v>44745</v>
      </c>
      <c r="Z3112" t="s">
        <v>8</v>
      </c>
      <c r="AA3112">
        <v>157</v>
      </c>
      <c r="AB3112">
        <v>4.2</v>
      </c>
      <c r="AC3112">
        <v>1.7</v>
      </c>
      <c r="AD3112">
        <v>5.9</v>
      </c>
      <c r="AG3112" s="1">
        <v>44745</v>
      </c>
      <c r="AH3112" t="s">
        <v>28</v>
      </c>
      <c r="AI3112">
        <v>169</v>
      </c>
      <c r="AJ3112">
        <v>0</v>
      </c>
      <c r="AK3112">
        <v>0</v>
      </c>
      <c r="AL3112">
        <v>0</v>
      </c>
      <c r="AO3112" s="1">
        <v>44745</v>
      </c>
      <c r="AP3112" t="s">
        <v>14</v>
      </c>
      <c r="AQ3112">
        <v>170</v>
      </c>
      <c r="AR3112">
        <v>0</v>
      </c>
      <c r="AS3112">
        <v>0</v>
      </c>
      <c r="AT3112">
        <v>0</v>
      </c>
      <c r="AW3112" s="1">
        <v>44745</v>
      </c>
      <c r="AX3112" t="s">
        <v>15</v>
      </c>
      <c r="AY3112">
        <v>171</v>
      </c>
      <c r="AZ3112">
        <v>0</v>
      </c>
      <c r="BA3112">
        <v>0</v>
      </c>
      <c r="BB3112">
        <v>0</v>
      </c>
      <c r="BE3112" s="1">
        <v>44745</v>
      </c>
      <c r="BF3112" t="s">
        <v>16</v>
      </c>
      <c r="BG3112">
        <v>173</v>
      </c>
      <c r="BH3112">
        <v>0</v>
      </c>
      <c r="BI3112">
        <v>0</v>
      </c>
      <c r="BJ3112">
        <v>0</v>
      </c>
      <c r="BM3112" s="1">
        <v>44745</v>
      </c>
      <c r="BN3112" t="s">
        <v>17</v>
      </c>
      <c r="BO3112">
        <v>175</v>
      </c>
      <c r="BP3112">
        <v>1.3</v>
      </c>
      <c r="BQ3112">
        <v>0.2</v>
      </c>
      <c r="BR3112">
        <v>1.5</v>
      </c>
      <c r="BU3112" s="1">
        <v>44745</v>
      </c>
      <c r="BV3112" t="s">
        <v>17</v>
      </c>
      <c r="BW3112">
        <v>176</v>
      </c>
      <c r="BX3112">
        <v>4.4000000000000004</v>
      </c>
      <c r="BY3112">
        <v>0.3</v>
      </c>
      <c r="BZ3112">
        <v>4.7</v>
      </c>
      <c r="CC3112" s="1">
        <v>44745</v>
      </c>
      <c r="CD3112" t="s">
        <v>18</v>
      </c>
      <c r="CE3112">
        <v>177</v>
      </c>
      <c r="CF3112">
        <v>0</v>
      </c>
      <c r="CG3112">
        <v>0</v>
      </c>
      <c r="CH3112">
        <v>0</v>
      </c>
    </row>
    <row r="3113" spans="1:86" x14ac:dyDescent="0.75">
      <c r="A3113" s="1">
        <v>44746</v>
      </c>
      <c r="B3113" t="s">
        <v>6</v>
      </c>
      <c r="C3113">
        <v>101</v>
      </c>
      <c r="D3113">
        <v>496.5</v>
      </c>
      <c r="E3113">
        <v>501</v>
      </c>
      <c r="F3113">
        <v>997.5</v>
      </c>
      <c r="I3113" s="1">
        <v>44746</v>
      </c>
      <c r="J3113" t="s">
        <v>6</v>
      </c>
      <c r="K3113">
        <v>107</v>
      </c>
      <c r="L3113">
        <v>25.8</v>
      </c>
      <c r="M3113">
        <v>62.3</v>
      </c>
      <c r="N3113">
        <v>88.1</v>
      </c>
      <c r="Q3113" s="1">
        <v>44746</v>
      </c>
      <c r="R3113" t="s">
        <v>7</v>
      </c>
      <c r="S3113">
        <v>151</v>
      </c>
      <c r="T3113">
        <v>3.6</v>
      </c>
      <c r="U3113">
        <v>2.4</v>
      </c>
      <c r="V3113">
        <v>6</v>
      </c>
      <c r="Y3113" s="1">
        <v>44746</v>
      </c>
      <c r="Z3113" t="s">
        <v>8</v>
      </c>
      <c r="AA3113">
        <v>157</v>
      </c>
      <c r="AB3113">
        <v>4.2</v>
      </c>
      <c r="AC3113">
        <v>1.7</v>
      </c>
      <c r="AD3113">
        <v>5.9</v>
      </c>
      <c r="AG3113" s="1">
        <v>44746</v>
      </c>
      <c r="AH3113" t="s">
        <v>28</v>
      </c>
      <c r="AI3113">
        <v>169</v>
      </c>
      <c r="AJ3113">
        <v>0</v>
      </c>
      <c r="AK3113">
        <v>0</v>
      </c>
      <c r="AL3113">
        <v>0</v>
      </c>
      <c r="AO3113" s="1">
        <v>44746</v>
      </c>
      <c r="AP3113" t="s">
        <v>14</v>
      </c>
      <c r="AQ3113">
        <v>170</v>
      </c>
      <c r="AR3113">
        <v>0</v>
      </c>
      <c r="AS3113">
        <v>0</v>
      </c>
      <c r="AT3113">
        <v>0</v>
      </c>
      <c r="AW3113" s="1">
        <v>44746</v>
      </c>
      <c r="AX3113" t="s">
        <v>15</v>
      </c>
      <c r="AY3113">
        <v>171</v>
      </c>
      <c r="AZ3113">
        <v>0</v>
      </c>
      <c r="BA3113">
        <v>0</v>
      </c>
      <c r="BB3113">
        <v>0</v>
      </c>
      <c r="BE3113" s="1">
        <v>44746</v>
      </c>
      <c r="BF3113" t="s">
        <v>16</v>
      </c>
      <c r="BG3113">
        <v>173</v>
      </c>
      <c r="BH3113">
        <v>0</v>
      </c>
      <c r="BI3113">
        <v>0</v>
      </c>
      <c r="BJ3113">
        <v>0</v>
      </c>
      <c r="BM3113" s="1">
        <v>44746</v>
      </c>
      <c r="BN3113" t="s">
        <v>17</v>
      </c>
      <c r="BO3113">
        <v>175</v>
      </c>
      <c r="BP3113">
        <v>1.3</v>
      </c>
      <c r="BQ3113">
        <v>0.2</v>
      </c>
      <c r="BR3113">
        <v>1.5</v>
      </c>
      <c r="BU3113" s="1">
        <v>44746</v>
      </c>
      <c r="BV3113" t="s">
        <v>17</v>
      </c>
      <c r="BW3113">
        <v>176</v>
      </c>
      <c r="BX3113">
        <v>4.4000000000000004</v>
      </c>
      <c r="BY3113">
        <v>0.3</v>
      </c>
      <c r="BZ3113">
        <v>4.7</v>
      </c>
      <c r="CC3113" s="1">
        <v>44746</v>
      </c>
      <c r="CD3113" t="s">
        <v>18</v>
      </c>
      <c r="CE3113">
        <v>177</v>
      </c>
      <c r="CF3113">
        <v>0</v>
      </c>
      <c r="CG3113">
        <v>0</v>
      </c>
      <c r="CH3113">
        <v>0</v>
      </c>
    </row>
    <row r="3114" spans="1:86" x14ac:dyDescent="0.75">
      <c r="A3114" s="1">
        <v>44747</v>
      </c>
      <c r="B3114" t="s">
        <v>6</v>
      </c>
      <c r="C3114">
        <v>101</v>
      </c>
      <c r="D3114">
        <v>495.9</v>
      </c>
      <c r="E3114">
        <v>501.6</v>
      </c>
      <c r="F3114">
        <v>997.5</v>
      </c>
      <c r="I3114" s="1">
        <v>44747</v>
      </c>
      <c r="J3114" t="s">
        <v>6</v>
      </c>
      <c r="K3114">
        <v>107</v>
      </c>
      <c r="L3114">
        <v>25.7</v>
      </c>
      <c r="M3114">
        <v>62.4</v>
      </c>
      <c r="N3114">
        <v>88.1</v>
      </c>
      <c r="Q3114" s="1">
        <v>44747</v>
      </c>
      <c r="R3114" t="s">
        <v>7</v>
      </c>
      <c r="S3114">
        <v>151</v>
      </c>
      <c r="T3114">
        <v>3.6</v>
      </c>
      <c r="U3114">
        <v>2.4</v>
      </c>
      <c r="V3114">
        <v>6</v>
      </c>
      <c r="Y3114" s="1">
        <v>44747</v>
      </c>
      <c r="Z3114" t="s">
        <v>8</v>
      </c>
      <c r="AA3114">
        <v>157</v>
      </c>
      <c r="AB3114">
        <v>4.2</v>
      </c>
      <c r="AC3114">
        <v>1.7</v>
      </c>
      <c r="AD3114">
        <v>5.9</v>
      </c>
      <c r="AG3114" s="1">
        <v>44747</v>
      </c>
      <c r="AH3114" t="s">
        <v>28</v>
      </c>
      <c r="AI3114">
        <v>169</v>
      </c>
      <c r="AJ3114">
        <v>0</v>
      </c>
      <c r="AK3114">
        <v>0</v>
      </c>
      <c r="AL3114">
        <v>0</v>
      </c>
      <c r="AO3114" s="1">
        <v>44747</v>
      </c>
      <c r="AP3114" t="s">
        <v>14</v>
      </c>
      <c r="AQ3114">
        <v>170</v>
      </c>
      <c r="AR3114">
        <v>0</v>
      </c>
      <c r="AS3114">
        <v>0</v>
      </c>
      <c r="AT3114">
        <v>0</v>
      </c>
      <c r="AW3114" s="1">
        <v>44747</v>
      </c>
      <c r="AX3114" t="s">
        <v>15</v>
      </c>
      <c r="AY3114">
        <v>171</v>
      </c>
      <c r="AZ3114">
        <v>0</v>
      </c>
      <c r="BA3114">
        <v>0</v>
      </c>
      <c r="BB3114">
        <v>0</v>
      </c>
      <c r="BE3114" s="1">
        <v>44747</v>
      </c>
      <c r="BF3114" t="s">
        <v>16</v>
      </c>
      <c r="BG3114">
        <v>173</v>
      </c>
      <c r="BH3114">
        <v>0</v>
      </c>
      <c r="BI3114">
        <v>0</v>
      </c>
      <c r="BJ3114">
        <v>0</v>
      </c>
      <c r="BM3114" s="1">
        <v>44747</v>
      </c>
      <c r="BN3114" t="s">
        <v>17</v>
      </c>
      <c r="BO3114">
        <v>175</v>
      </c>
      <c r="BP3114">
        <v>1.3</v>
      </c>
      <c r="BQ3114">
        <v>0.2</v>
      </c>
      <c r="BR3114">
        <v>1.5</v>
      </c>
      <c r="BU3114" s="1">
        <v>44747</v>
      </c>
      <c r="BV3114" t="s">
        <v>17</v>
      </c>
      <c r="BW3114">
        <v>176</v>
      </c>
      <c r="BX3114">
        <v>4.4000000000000004</v>
      </c>
      <c r="BY3114">
        <v>0.3</v>
      </c>
      <c r="BZ3114">
        <v>4.7</v>
      </c>
      <c r="CC3114" s="1">
        <v>44747</v>
      </c>
      <c r="CD3114" t="s">
        <v>18</v>
      </c>
      <c r="CE3114">
        <v>177</v>
      </c>
      <c r="CF3114">
        <v>0</v>
      </c>
      <c r="CG3114">
        <v>0</v>
      </c>
      <c r="CH3114">
        <v>0</v>
      </c>
    </row>
    <row r="3115" spans="1:86" x14ac:dyDescent="0.75">
      <c r="A3115" s="1">
        <v>44748</v>
      </c>
      <c r="B3115" t="s">
        <v>6</v>
      </c>
      <c r="C3115">
        <v>101</v>
      </c>
      <c r="D3115">
        <v>495.6</v>
      </c>
      <c r="E3115">
        <v>501.7</v>
      </c>
      <c r="F3115">
        <v>997.3</v>
      </c>
      <c r="I3115" s="1">
        <v>44748</v>
      </c>
      <c r="J3115" t="s">
        <v>6</v>
      </c>
      <c r="K3115">
        <v>107</v>
      </c>
      <c r="L3115">
        <v>25.7</v>
      </c>
      <c r="M3115">
        <v>62.5</v>
      </c>
      <c r="N3115">
        <v>88.2</v>
      </c>
      <c r="Q3115" s="1">
        <v>44748</v>
      </c>
      <c r="R3115" t="s">
        <v>7</v>
      </c>
      <c r="S3115">
        <v>151</v>
      </c>
      <c r="T3115">
        <v>3.6</v>
      </c>
      <c r="U3115">
        <v>2.4</v>
      </c>
      <c r="V3115">
        <v>6</v>
      </c>
      <c r="Y3115" s="1">
        <v>44748</v>
      </c>
      <c r="Z3115" t="s">
        <v>8</v>
      </c>
      <c r="AA3115">
        <v>157</v>
      </c>
      <c r="AB3115">
        <v>4.2</v>
      </c>
      <c r="AC3115">
        <v>1.7</v>
      </c>
      <c r="AD3115">
        <v>5.9</v>
      </c>
      <c r="AG3115" s="1">
        <v>44748</v>
      </c>
      <c r="AH3115" t="s">
        <v>28</v>
      </c>
      <c r="AI3115">
        <v>169</v>
      </c>
      <c r="AJ3115">
        <v>0</v>
      </c>
      <c r="AK3115">
        <v>0</v>
      </c>
      <c r="AL3115">
        <v>0</v>
      </c>
      <c r="AO3115" s="1">
        <v>44748</v>
      </c>
      <c r="AP3115" t="s">
        <v>14</v>
      </c>
      <c r="AQ3115">
        <v>170</v>
      </c>
      <c r="AR3115">
        <v>0</v>
      </c>
      <c r="AS3115">
        <v>0</v>
      </c>
      <c r="AT3115">
        <v>0</v>
      </c>
      <c r="AW3115" s="1">
        <v>44748</v>
      </c>
      <c r="AX3115" t="s">
        <v>15</v>
      </c>
      <c r="AY3115">
        <v>171</v>
      </c>
      <c r="AZ3115">
        <v>0</v>
      </c>
      <c r="BA3115">
        <v>0</v>
      </c>
      <c r="BB3115">
        <v>0</v>
      </c>
      <c r="BE3115" s="1">
        <v>44748</v>
      </c>
      <c r="BF3115" t="s">
        <v>16</v>
      </c>
      <c r="BG3115">
        <v>173</v>
      </c>
      <c r="BH3115">
        <v>0</v>
      </c>
      <c r="BI3115">
        <v>0</v>
      </c>
      <c r="BJ3115">
        <v>0</v>
      </c>
      <c r="BM3115" s="1">
        <v>44748</v>
      </c>
      <c r="BN3115" t="s">
        <v>17</v>
      </c>
      <c r="BO3115">
        <v>175</v>
      </c>
      <c r="BP3115">
        <v>1.3</v>
      </c>
      <c r="BQ3115">
        <v>0.2</v>
      </c>
      <c r="BR3115">
        <v>1.5</v>
      </c>
      <c r="BU3115" s="1">
        <v>44748</v>
      </c>
      <c r="BV3115" t="s">
        <v>17</v>
      </c>
      <c r="BW3115">
        <v>176</v>
      </c>
      <c r="BX3115">
        <v>4.4000000000000004</v>
      </c>
      <c r="BY3115">
        <v>0.3</v>
      </c>
      <c r="BZ3115">
        <v>4.7</v>
      </c>
      <c r="CC3115" s="1">
        <v>44748</v>
      </c>
      <c r="CD3115" t="s">
        <v>18</v>
      </c>
      <c r="CE3115">
        <v>177</v>
      </c>
      <c r="CF3115">
        <v>0</v>
      </c>
      <c r="CG3115">
        <v>0</v>
      </c>
      <c r="CH3115">
        <v>0</v>
      </c>
    </row>
    <row r="3116" spans="1:86" x14ac:dyDescent="0.75">
      <c r="A3116" s="1">
        <v>44749</v>
      </c>
      <c r="B3116" t="s">
        <v>6</v>
      </c>
      <c r="C3116">
        <v>101</v>
      </c>
      <c r="D3116">
        <v>494.6</v>
      </c>
      <c r="E3116">
        <v>502.8</v>
      </c>
      <c r="F3116">
        <v>997.4</v>
      </c>
      <c r="I3116" s="1">
        <v>44749</v>
      </c>
      <c r="J3116" t="s">
        <v>6</v>
      </c>
      <c r="K3116">
        <v>107</v>
      </c>
      <c r="L3116">
        <v>25.7</v>
      </c>
      <c r="M3116">
        <v>62.6</v>
      </c>
      <c r="N3116">
        <v>88.3</v>
      </c>
      <c r="Q3116" s="1">
        <v>44749</v>
      </c>
      <c r="R3116" t="s">
        <v>7</v>
      </c>
      <c r="S3116">
        <v>151</v>
      </c>
      <c r="T3116">
        <v>3.6</v>
      </c>
      <c r="U3116">
        <v>2.4</v>
      </c>
      <c r="V3116">
        <v>6</v>
      </c>
      <c r="Y3116" s="1">
        <v>44749</v>
      </c>
      <c r="Z3116" t="s">
        <v>8</v>
      </c>
      <c r="AA3116">
        <v>157</v>
      </c>
      <c r="AB3116">
        <v>4.2</v>
      </c>
      <c r="AC3116">
        <v>1.7</v>
      </c>
      <c r="AD3116">
        <v>5.9</v>
      </c>
      <c r="AG3116" s="1">
        <v>44749</v>
      </c>
      <c r="AH3116" t="s">
        <v>28</v>
      </c>
      <c r="AI3116">
        <v>169</v>
      </c>
      <c r="AJ3116">
        <v>0</v>
      </c>
      <c r="AK3116">
        <v>0</v>
      </c>
      <c r="AL3116">
        <v>0</v>
      </c>
      <c r="AO3116" s="1">
        <v>44749</v>
      </c>
      <c r="AP3116" t="s">
        <v>14</v>
      </c>
      <c r="AQ3116">
        <v>170</v>
      </c>
      <c r="AR3116">
        <v>0</v>
      </c>
      <c r="AS3116">
        <v>0</v>
      </c>
      <c r="AT3116">
        <v>0</v>
      </c>
      <c r="AW3116" s="1">
        <v>44749</v>
      </c>
      <c r="AX3116" t="s">
        <v>15</v>
      </c>
      <c r="AY3116">
        <v>171</v>
      </c>
      <c r="AZ3116">
        <v>0</v>
      </c>
      <c r="BA3116">
        <v>0</v>
      </c>
      <c r="BB3116">
        <v>0</v>
      </c>
      <c r="BE3116" s="1">
        <v>44749</v>
      </c>
      <c r="BF3116" t="s">
        <v>16</v>
      </c>
      <c r="BG3116">
        <v>173</v>
      </c>
      <c r="BH3116">
        <v>0</v>
      </c>
      <c r="BI3116">
        <v>0</v>
      </c>
      <c r="BJ3116">
        <v>0</v>
      </c>
      <c r="BM3116" s="1">
        <v>44749</v>
      </c>
      <c r="BN3116" t="s">
        <v>17</v>
      </c>
      <c r="BO3116">
        <v>175</v>
      </c>
      <c r="BP3116">
        <v>1.3</v>
      </c>
      <c r="BQ3116">
        <v>0.2</v>
      </c>
      <c r="BR3116">
        <v>1.5</v>
      </c>
      <c r="BU3116" s="1">
        <v>44749</v>
      </c>
      <c r="BV3116" t="s">
        <v>17</v>
      </c>
      <c r="BW3116">
        <v>176</v>
      </c>
      <c r="BX3116">
        <v>4.4000000000000004</v>
      </c>
      <c r="BY3116">
        <v>0.3</v>
      </c>
      <c r="BZ3116">
        <v>4.7</v>
      </c>
      <c r="CC3116" s="1">
        <v>44749</v>
      </c>
      <c r="CD3116" t="s">
        <v>18</v>
      </c>
      <c r="CE3116">
        <v>177</v>
      </c>
      <c r="CF3116">
        <v>0</v>
      </c>
      <c r="CG3116">
        <v>0</v>
      </c>
      <c r="CH3116">
        <v>0</v>
      </c>
    </row>
    <row r="3117" spans="1:86" x14ac:dyDescent="0.75">
      <c r="A3117" s="1">
        <v>44750</v>
      </c>
      <c r="B3117" t="s">
        <v>6</v>
      </c>
      <c r="C3117">
        <v>101</v>
      </c>
      <c r="D3117">
        <v>494.7</v>
      </c>
      <c r="E3117">
        <v>502.7</v>
      </c>
      <c r="F3117">
        <v>997.4</v>
      </c>
      <c r="I3117" s="1">
        <v>44750</v>
      </c>
      <c r="J3117" t="s">
        <v>6</v>
      </c>
      <c r="K3117">
        <v>107</v>
      </c>
      <c r="L3117">
        <v>25.7</v>
      </c>
      <c r="M3117">
        <v>62.6</v>
      </c>
      <c r="N3117">
        <v>88.3</v>
      </c>
      <c r="Q3117" s="1">
        <v>44750</v>
      </c>
      <c r="R3117" t="s">
        <v>7</v>
      </c>
      <c r="S3117">
        <v>151</v>
      </c>
      <c r="T3117">
        <v>3.6</v>
      </c>
      <c r="U3117">
        <v>2.4</v>
      </c>
      <c r="V3117">
        <v>6</v>
      </c>
      <c r="Y3117" s="1">
        <v>44750</v>
      </c>
      <c r="Z3117" t="s">
        <v>8</v>
      </c>
      <c r="AA3117">
        <v>157</v>
      </c>
      <c r="AB3117">
        <v>4.2</v>
      </c>
      <c r="AC3117">
        <v>1.7</v>
      </c>
      <c r="AD3117">
        <v>5.9</v>
      </c>
      <c r="AG3117" s="1">
        <v>44750</v>
      </c>
      <c r="AH3117" t="s">
        <v>28</v>
      </c>
      <c r="AI3117">
        <v>169</v>
      </c>
      <c r="AJ3117">
        <v>0</v>
      </c>
      <c r="AK3117">
        <v>0</v>
      </c>
      <c r="AL3117">
        <v>0</v>
      </c>
      <c r="AO3117" s="1">
        <v>44750</v>
      </c>
      <c r="AP3117" t="s">
        <v>14</v>
      </c>
      <c r="AQ3117">
        <v>170</v>
      </c>
      <c r="AR3117">
        <v>0</v>
      </c>
      <c r="AS3117">
        <v>0</v>
      </c>
      <c r="AT3117">
        <v>0</v>
      </c>
      <c r="AW3117" s="1">
        <v>44750</v>
      </c>
      <c r="AX3117" t="s">
        <v>15</v>
      </c>
      <c r="AY3117">
        <v>171</v>
      </c>
      <c r="AZ3117">
        <v>0</v>
      </c>
      <c r="BA3117">
        <v>0</v>
      </c>
      <c r="BB3117">
        <v>0</v>
      </c>
      <c r="BE3117" s="1">
        <v>44750</v>
      </c>
      <c r="BF3117" t="s">
        <v>16</v>
      </c>
      <c r="BG3117">
        <v>173</v>
      </c>
      <c r="BH3117">
        <v>0</v>
      </c>
      <c r="BI3117">
        <v>0</v>
      </c>
      <c r="BJ3117">
        <v>0</v>
      </c>
      <c r="BM3117" s="1">
        <v>44750</v>
      </c>
      <c r="BN3117" t="s">
        <v>17</v>
      </c>
      <c r="BO3117">
        <v>175</v>
      </c>
      <c r="BP3117">
        <v>1.3</v>
      </c>
      <c r="BQ3117">
        <v>0.2</v>
      </c>
      <c r="BR3117">
        <v>1.5</v>
      </c>
      <c r="BU3117" s="1">
        <v>44750</v>
      </c>
      <c r="BV3117" t="s">
        <v>17</v>
      </c>
      <c r="BW3117">
        <v>176</v>
      </c>
      <c r="BX3117">
        <v>4.4000000000000004</v>
      </c>
      <c r="BY3117">
        <v>0.3</v>
      </c>
      <c r="BZ3117">
        <v>4.7</v>
      </c>
      <c r="CC3117" s="1">
        <v>44750</v>
      </c>
      <c r="CD3117" t="s">
        <v>18</v>
      </c>
      <c r="CE3117">
        <v>177</v>
      </c>
      <c r="CF3117">
        <v>0</v>
      </c>
      <c r="CG3117">
        <v>0</v>
      </c>
      <c r="CH3117">
        <v>0</v>
      </c>
    </row>
    <row r="3118" spans="1:86" x14ac:dyDescent="0.75">
      <c r="A3118" s="1">
        <v>44751</v>
      </c>
      <c r="B3118" t="s">
        <v>6</v>
      </c>
      <c r="C3118">
        <v>101</v>
      </c>
      <c r="D3118">
        <v>494.6</v>
      </c>
      <c r="E3118">
        <v>502.8</v>
      </c>
      <c r="F3118">
        <v>997.4</v>
      </c>
      <c r="I3118" s="1">
        <v>44751</v>
      </c>
      <c r="J3118" t="s">
        <v>6</v>
      </c>
      <c r="K3118">
        <v>107</v>
      </c>
      <c r="L3118">
        <v>25.7</v>
      </c>
      <c r="M3118">
        <v>62.6</v>
      </c>
      <c r="N3118">
        <v>88.3</v>
      </c>
      <c r="Q3118" s="1">
        <v>44751</v>
      </c>
      <c r="R3118" t="s">
        <v>7</v>
      </c>
      <c r="S3118">
        <v>151</v>
      </c>
      <c r="T3118">
        <v>3.6</v>
      </c>
      <c r="U3118">
        <v>2.4</v>
      </c>
      <c r="V3118">
        <v>6</v>
      </c>
      <c r="Y3118" s="1">
        <v>44751</v>
      </c>
      <c r="Z3118" t="s">
        <v>8</v>
      </c>
      <c r="AA3118">
        <v>157</v>
      </c>
      <c r="AB3118">
        <v>4.2</v>
      </c>
      <c r="AC3118">
        <v>1.7</v>
      </c>
      <c r="AD3118">
        <v>5.9</v>
      </c>
      <c r="AG3118" s="1">
        <v>44751</v>
      </c>
      <c r="AH3118" t="s">
        <v>28</v>
      </c>
      <c r="AI3118">
        <v>169</v>
      </c>
      <c r="AJ3118">
        <v>0</v>
      </c>
      <c r="AK3118">
        <v>0</v>
      </c>
      <c r="AL3118">
        <v>0</v>
      </c>
      <c r="AO3118" s="1">
        <v>44751</v>
      </c>
      <c r="AP3118" t="s">
        <v>14</v>
      </c>
      <c r="AQ3118">
        <v>170</v>
      </c>
      <c r="AR3118">
        <v>0</v>
      </c>
      <c r="AS3118">
        <v>0</v>
      </c>
      <c r="AT3118">
        <v>0</v>
      </c>
      <c r="AW3118" s="1">
        <v>44751</v>
      </c>
      <c r="AX3118" t="s">
        <v>15</v>
      </c>
      <c r="AY3118">
        <v>171</v>
      </c>
      <c r="AZ3118">
        <v>0</v>
      </c>
      <c r="BA3118">
        <v>0</v>
      </c>
      <c r="BB3118">
        <v>0</v>
      </c>
      <c r="BE3118" s="1">
        <v>44751</v>
      </c>
      <c r="BF3118" t="s">
        <v>16</v>
      </c>
      <c r="BG3118">
        <v>173</v>
      </c>
      <c r="BH3118">
        <v>0</v>
      </c>
      <c r="BI3118">
        <v>0</v>
      </c>
      <c r="BJ3118">
        <v>0</v>
      </c>
      <c r="BM3118" s="1">
        <v>44751</v>
      </c>
      <c r="BN3118" t="s">
        <v>17</v>
      </c>
      <c r="BO3118">
        <v>175</v>
      </c>
      <c r="BP3118">
        <v>1.3</v>
      </c>
      <c r="BQ3118">
        <v>0.2</v>
      </c>
      <c r="BR3118">
        <v>1.5</v>
      </c>
      <c r="BU3118" s="1">
        <v>44751</v>
      </c>
      <c r="BV3118" t="s">
        <v>17</v>
      </c>
      <c r="BW3118">
        <v>176</v>
      </c>
      <c r="BX3118">
        <v>4.4000000000000004</v>
      </c>
      <c r="BY3118">
        <v>0.3</v>
      </c>
      <c r="BZ3118">
        <v>4.7</v>
      </c>
      <c r="CC3118" s="1">
        <v>44751</v>
      </c>
      <c r="CD3118" t="s">
        <v>18</v>
      </c>
      <c r="CE3118">
        <v>177</v>
      </c>
      <c r="CF3118">
        <v>0</v>
      </c>
      <c r="CG3118">
        <v>0</v>
      </c>
      <c r="CH3118">
        <v>0</v>
      </c>
    </row>
    <row r="3119" spans="1:86" x14ac:dyDescent="0.75">
      <c r="A3119" s="1">
        <v>44752</v>
      </c>
      <c r="B3119" t="s">
        <v>6</v>
      </c>
      <c r="C3119">
        <v>101</v>
      </c>
      <c r="D3119">
        <v>494.6</v>
      </c>
      <c r="E3119">
        <v>502.8</v>
      </c>
      <c r="F3119">
        <v>997.4</v>
      </c>
      <c r="I3119" s="1">
        <v>44752</v>
      </c>
      <c r="J3119" t="s">
        <v>6</v>
      </c>
      <c r="K3119">
        <v>107</v>
      </c>
      <c r="L3119">
        <v>25.7</v>
      </c>
      <c r="M3119">
        <v>62.6</v>
      </c>
      <c r="N3119">
        <v>88.3</v>
      </c>
      <c r="Q3119" s="1">
        <v>44752</v>
      </c>
      <c r="R3119" t="s">
        <v>7</v>
      </c>
      <c r="S3119">
        <v>151</v>
      </c>
      <c r="T3119">
        <v>3.6</v>
      </c>
      <c r="U3119">
        <v>2.4</v>
      </c>
      <c r="V3119">
        <v>6</v>
      </c>
      <c r="Y3119" s="1">
        <v>44752</v>
      </c>
      <c r="Z3119" t="s">
        <v>8</v>
      </c>
      <c r="AA3119">
        <v>157</v>
      </c>
      <c r="AB3119">
        <v>4.2</v>
      </c>
      <c r="AC3119">
        <v>1.7</v>
      </c>
      <c r="AD3119">
        <v>5.9</v>
      </c>
      <c r="AG3119" s="1">
        <v>44752</v>
      </c>
      <c r="AH3119" t="s">
        <v>28</v>
      </c>
      <c r="AI3119">
        <v>169</v>
      </c>
      <c r="AJ3119">
        <v>0</v>
      </c>
      <c r="AK3119">
        <v>0</v>
      </c>
      <c r="AL3119">
        <v>0</v>
      </c>
      <c r="AO3119" s="1">
        <v>44752</v>
      </c>
      <c r="AP3119" t="s">
        <v>14</v>
      </c>
      <c r="AQ3119">
        <v>170</v>
      </c>
      <c r="AR3119">
        <v>0</v>
      </c>
      <c r="AS3119">
        <v>0</v>
      </c>
      <c r="AT3119">
        <v>0</v>
      </c>
      <c r="AW3119" s="1">
        <v>44752</v>
      </c>
      <c r="AX3119" t="s">
        <v>15</v>
      </c>
      <c r="AY3119">
        <v>171</v>
      </c>
      <c r="AZ3119">
        <v>0</v>
      </c>
      <c r="BA3119">
        <v>0</v>
      </c>
      <c r="BB3119">
        <v>0</v>
      </c>
      <c r="BE3119" s="1">
        <v>44752</v>
      </c>
      <c r="BF3119" t="s">
        <v>16</v>
      </c>
      <c r="BG3119">
        <v>173</v>
      </c>
      <c r="BH3119">
        <v>0</v>
      </c>
      <c r="BI3119">
        <v>0</v>
      </c>
      <c r="BJ3119">
        <v>0</v>
      </c>
      <c r="BM3119" s="1">
        <v>44752</v>
      </c>
      <c r="BN3119" t="s">
        <v>17</v>
      </c>
      <c r="BO3119">
        <v>175</v>
      </c>
      <c r="BP3119">
        <v>1.3</v>
      </c>
      <c r="BQ3119">
        <v>0.2</v>
      </c>
      <c r="BR3119">
        <v>1.5</v>
      </c>
      <c r="BU3119" s="1">
        <v>44752</v>
      </c>
      <c r="BV3119" t="s">
        <v>17</v>
      </c>
      <c r="BW3119">
        <v>176</v>
      </c>
      <c r="BX3119">
        <v>4.4000000000000004</v>
      </c>
      <c r="BY3119">
        <v>0.3</v>
      </c>
      <c r="BZ3119">
        <v>4.7</v>
      </c>
      <c r="CC3119" s="1">
        <v>44752</v>
      </c>
      <c r="CD3119" t="s">
        <v>18</v>
      </c>
      <c r="CE3119">
        <v>177</v>
      </c>
      <c r="CF3119">
        <v>0</v>
      </c>
      <c r="CG3119">
        <v>0</v>
      </c>
      <c r="CH3119">
        <v>0</v>
      </c>
    </row>
    <row r="3120" spans="1:86" x14ac:dyDescent="0.75">
      <c r="A3120" s="1">
        <v>44753</v>
      </c>
      <c r="B3120" t="s">
        <v>6</v>
      </c>
      <c r="C3120">
        <v>101</v>
      </c>
      <c r="D3120">
        <v>495.3</v>
      </c>
      <c r="E3120">
        <v>502.1</v>
      </c>
      <c r="F3120">
        <v>997.4</v>
      </c>
      <c r="I3120" s="1">
        <v>44753</v>
      </c>
      <c r="J3120" t="s">
        <v>6</v>
      </c>
      <c r="K3120">
        <v>107</v>
      </c>
      <c r="L3120">
        <v>25.7</v>
      </c>
      <c r="M3120">
        <v>62.6</v>
      </c>
      <c r="N3120">
        <v>88.3</v>
      </c>
      <c r="Q3120" s="1">
        <v>44753</v>
      </c>
      <c r="R3120" t="s">
        <v>7</v>
      </c>
      <c r="S3120">
        <v>151</v>
      </c>
      <c r="T3120">
        <v>3.6</v>
      </c>
      <c r="U3120">
        <v>2.4</v>
      </c>
      <c r="V3120">
        <v>6</v>
      </c>
      <c r="Y3120" s="1">
        <v>44753</v>
      </c>
      <c r="Z3120" t="s">
        <v>8</v>
      </c>
      <c r="AA3120">
        <v>157</v>
      </c>
      <c r="AB3120">
        <v>4.2</v>
      </c>
      <c r="AC3120">
        <v>1.7</v>
      </c>
      <c r="AD3120">
        <v>5.9</v>
      </c>
      <c r="AG3120" s="1">
        <v>44753</v>
      </c>
      <c r="AH3120" t="s">
        <v>28</v>
      </c>
      <c r="AI3120">
        <v>169</v>
      </c>
      <c r="AJ3120">
        <v>0</v>
      </c>
      <c r="AK3120">
        <v>0</v>
      </c>
      <c r="AL3120">
        <v>0</v>
      </c>
      <c r="AO3120" s="1">
        <v>44753</v>
      </c>
      <c r="AP3120" t="s">
        <v>14</v>
      </c>
      <c r="AQ3120">
        <v>170</v>
      </c>
      <c r="AR3120">
        <v>0</v>
      </c>
      <c r="AS3120">
        <v>0</v>
      </c>
      <c r="AT3120">
        <v>0</v>
      </c>
      <c r="AW3120" s="1">
        <v>44753</v>
      </c>
      <c r="AX3120" t="s">
        <v>15</v>
      </c>
      <c r="AY3120">
        <v>171</v>
      </c>
      <c r="AZ3120">
        <v>0</v>
      </c>
      <c r="BA3120">
        <v>0</v>
      </c>
      <c r="BB3120">
        <v>0</v>
      </c>
      <c r="BE3120" s="1">
        <v>44753</v>
      </c>
      <c r="BF3120" t="s">
        <v>16</v>
      </c>
      <c r="BG3120">
        <v>173</v>
      </c>
      <c r="BH3120">
        <v>0</v>
      </c>
      <c r="BI3120">
        <v>0</v>
      </c>
      <c r="BJ3120">
        <v>0</v>
      </c>
      <c r="BM3120" s="1">
        <v>44753</v>
      </c>
      <c r="BN3120" t="s">
        <v>17</v>
      </c>
      <c r="BO3120">
        <v>175</v>
      </c>
      <c r="BP3120">
        <v>1.3</v>
      </c>
      <c r="BQ3120">
        <v>0.2</v>
      </c>
      <c r="BR3120">
        <v>1.5</v>
      </c>
      <c r="BU3120" s="1">
        <v>44753</v>
      </c>
      <c r="BV3120" t="s">
        <v>17</v>
      </c>
      <c r="BW3120">
        <v>176</v>
      </c>
      <c r="BX3120">
        <v>4.4000000000000004</v>
      </c>
      <c r="BY3120">
        <v>0.3</v>
      </c>
      <c r="BZ3120">
        <v>4.7</v>
      </c>
      <c r="CC3120" s="1">
        <v>44753</v>
      </c>
      <c r="CD3120" t="s">
        <v>18</v>
      </c>
      <c r="CE3120">
        <v>177</v>
      </c>
      <c r="CF3120">
        <v>0</v>
      </c>
      <c r="CG3120">
        <v>0</v>
      </c>
      <c r="CH3120">
        <v>0</v>
      </c>
    </row>
    <row r="3121" spans="1:86" x14ac:dyDescent="0.75">
      <c r="A3121" s="1">
        <v>44754</v>
      </c>
      <c r="B3121" t="s">
        <v>6</v>
      </c>
      <c r="C3121">
        <v>101</v>
      </c>
      <c r="D3121">
        <v>495.1</v>
      </c>
      <c r="E3121">
        <v>502.4</v>
      </c>
      <c r="F3121">
        <v>997.5</v>
      </c>
      <c r="I3121" s="1">
        <v>44754</v>
      </c>
      <c r="J3121" t="s">
        <v>6</v>
      </c>
      <c r="K3121">
        <v>107</v>
      </c>
      <c r="L3121">
        <v>25.7</v>
      </c>
      <c r="M3121">
        <v>62.6</v>
      </c>
      <c r="N3121">
        <v>88.3</v>
      </c>
      <c r="Q3121" s="1">
        <v>44754</v>
      </c>
      <c r="R3121" t="s">
        <v>7</v>
      </c>
      <c r="S3121">
        <v>151</v>
      </c>
      <c r="T3121">
        <v>3.5</v>
      </c>
      <c r="U3121">
        <v>2.5</v>
      </c>
      <c r="V3121">
        <v>6</v>
      </c>
      <c r="Y3121" s="1">
        <v>44754</v>
      </c>
      <c r="Z3121" t="s">
        <v>8</v>
      </c>
      <c r="AA3121">
        <v>157</v>
      </c>
      <c r="AB3121">
        <v>4.2</v>
      </c>
      <c r="AC3121">
        <v>1.7</v>
      </c>
      <c r="AD3121">
        <v>5.9</v>
      </c>
      <c r="AG3121" s="1">
        <v>44754</v>
      </c>
      <c r="AH3121" t="s">
        <v>28</v>
      </c>
      <c r="AI3121">
        <v>169</v>
      </c>
      <c r="AJ3121">
        <v>0</v>
      </c>
      <c r="AK3121">
        <v>0</v>
      </c>
      <c r="AL3121">
        <v>0</v>
      </c>
      <c r="AO3121" s="1">
        <v>44754</v>
      </c>
      <c r="AP3121" t="s">
        <v>14</v>
      </c>
      <c r="AQ3121">
        <v>170</v>
      </c>
      <c r="AR3121">
        <v>0</v>
      </c>
      <c r="AS3121">
        <v>0</v>
      </c>
      <c r="AT3121">
        <v>0</v>
      </c>
      <c r="AW3121" s="1">
        <v>44754</v>
      </c>
      <c r="AX3121" t="s">
        <v>15</v>
      </c>
      <c r="AY3121">
        <v>171</v>
      </c>
      <c r="AZ3121">
        <v>0</v>
      </c>
      <c r="BA3121">
        <v>0</v>
      </c>
      <c r="BB3121">
        <v>0</v>
      </c>
      <c r="BE3121" s="1">
        <v>44754</v>
      </c>
      <c r="BF3121" t="s">
        <v>16</v>
      </c>
      <c r="BG3121">
        <v>173</v>
      </c>
      <c r="BH3121">
        <v>0</v>
      </c>
      <c r="BI3121">
        <v>0</v>
      </c>
      <c r="BJ3121">
        <v>0</v>
      </c>
      <c r="BM3121" s="1">
        <v>44754</v>
      </c>
      <c r="BN3121" t="s">
        <v>17</v>
      </c>
      <c r="BO3121">
        <v>175</v>
      </c>
      <c r="BP3121">
        <v>1.3</v>
      </c>
      <c r="BQ3121">
        <v>0.2</v>
      </c>
      <c r="BR3121">
        <v>1.5</v>
      </c>
      <c r="BU3121" s="1">
        <v>44754</v>
      </c>
      <c r="BV3121" t="s">
        <v>17</v>
      </c>
      <c r="BW3121">
        <v>176</v>
      </c>
      <c r="BX3121">
        <v>4.4000000000000004</v>
      </c>
      <c r="BY3121">
        <v>0.3</v>
      </c>
      <c r="BZ3121">
        <v>4.7</v>
      </c>
      <c r="CC3121" s="1">
        <v>44754</v>
      </c>
      <c r="CD3121" t="s">
        <v>18</v>
      </c>
      <c r="CE3121">
        <v>177</v>
      </c>
      <c r="CF3121">
        <v>0</v>
      </c>
      <c r="CG3121">
        <v>0</v>
      </c>
      <c r="CH3121">
        <v>0</v>
      </c>
    </row>
    <row r="3122" spans="1:86" x14ac:dyDescent="0.75">
      <c r="A3122" s="1">
        <v>44755</v>
      </c>
      <c r="B3122" t="s">
        <v>6</v>
      </c>
      <c r="C3122">
        <v>101</v>
      </c>
      <c r="D3122">
        <v>495</v>
      </c>
      <c r="E3122">
        <v>502.6</v>
      </c>
      <c r="F3122">
        <v>997.6</v>
      </c>
      <c r="I3122" s="1">
        <v>44755</v>
      </c>
      <c r="J3122" t="s">
        <v>6</v>
      </c>
      <c r="K3122">
        <v>107</v>
      </c>
      <c r="L3122">
        <v>25.8</v>
      </c>
      <c r="M3122">
        <v>62.5</v>
      </c>
      <c r="N3122">
        <v>88.3</v>
      </c>
      <c r="Q3122" s="1">
        <v>44755</v>
      </c>
      <c r="R3122" t="s">
        <v>7</v>
      </c>
      <c r="S3122">
        <v>151</v>
      </c>
      <c r="T3122">
        <v>3.5</v>
      </c>
      <c r="U3122">
        <v>2.5</v>
      </c>
      <c r="V3122">
        <v>6</v>
      </c>
      <c r="Y3122" s="1">
        <v>44755</v>
      </c>
      <c r="Z3122" t="s">
        <v>8</v>
      </c>
      <c r="AA3122">
        <v>157</v>
      </c>
      <c r="AB3122">
        <v>4.2</v>
      </c>
      <c r="AC3122">
        <v>1.7</v>
      </c>
      <c r="AD3122">
        <v>5.9</v>
      </c>
      <c r="AG3122" s="1">
        <v>44755</v>
      </c>
      <c r="AH3122" t="s">
        <v>28</v>
      </c>
      <c r="AI3122">
        <v>169</v>
      </c>
      <c r="AJ3122">
        <v>0</v>
      </c>
      <c r="AK3122">
        <v>0</v>
      </c>
      <c r="AL3122">
        <v>0</v>
      </c>
      <c r="AO3122" s="1">
        <v>44755</v>
      </c>
      <c r="AP3122" t="s">
        <v>14</v>
      </c>
      <c r="AQ3122">
        <v>170</v>
      </c>
      <c r="AR3122">
        <v>0</v>
      </c>
      <c r="AS3122">
        <v>0</v>
      </c>
      <c r="AT3122">
        <v>0</v>
      </c>
      <c r="AW3122" s="1">
        <v>44755</v>
      </c>
      <c r="AX3122" t="s">
        <v>15</v>
      </c>
      <c r="AY3122">
        <v>171</v>
      </c>
      <c r="AZ3122">
        <v>0</v>
      </c>
      <c r="BA3122">
        <v>0</v>
      </c>
      <c r="BB3122">
        <v>0</v>
      </c>
      <c r="BE3122" s="1">
        <v>44755</v>
      </c>
      <c r="BF3122" t="s">
        <v>16</v>
      </c>
      <c r="BG3122">
        <v>173</v>
      </c>
      <c r="BH3122">
        <v>0</v>
      </c>
      <c r="BI3122">
        <v>0</v>
      </c>
      <c r="BJ3122">
        <v>0</v>
      </c>
      <c r="BM3122" s="1">
        <v>44755</v>
      </c>
      <c r="BN3122" t="s">
        <v>17</v>
      </c>
      <c r="BO3122">
        <v>175</v>
      </c>
      <c r="BP3122">
        <v>1.3</v>
      </c>
      <c r="BQ3122">
        <v>0.2</v>
      </c>
      <c r="BR3122">
        <v>1.5</v>
      </c>
      <c r="BU3122" s="1">
        <v>44755</v>
      </c>
      <c r="BV3122" t="s">
        <v>17</v>
      </c>
      <c r="BW3122">
        <v>176</v>
      </c>
      <c r="BX3122">
        <v>4.4000000000000004</v>
      </c>
      <c r="BY3122">
        <v>0.3</v>
      </c>
      <c r="BZ3122">
        <v>4.7</v>
      </c>
      <c r="CC3122" s="1">
        <v>44755</v>
      </c>
      <c r="CD3122" t="s">
        <v>18</v>
      </c>
      <c r="CE3122">
        <v>177</v>
      </c>
      <c r="CF3122">
        <v>0</v>
      </c>
      <c r="CG3122">
        <v>0</v>
      </c>
      <c r="CH3122">
        <v>0</v>
      </c>
    </row>
    <row r="3123" spans="1:86" x14ac:dyDescent="0.75">
      <c r="A3123" s="1">
        <v>44756</v>
      </c>
      <c r="B3123" t="s">
        <v>6</v>
      </c>
      <c r="C3123">
        <v>101</v>
      </c>
      <c r="D3123">
        <v>495.1</v>
      </c>
      <c r="E3123">
        <v>502.5</v>
      </c>
      <c r="F3123">
        <v>997.6</v>
      </c>
      <c r="I3123" s="1">
        <v>44756</v>
      </c>
      <c r="J3123" t="s">
        <v>6</v>
      </c>
      <c r="K3123">
        <v>107</v>
      </c>
      <c r="L3123">
        <v>25.7</v>
      </c>
      <c r="M3123">
        <v>62.6</v>
      </c>
      <c r="N3123">
        <v>88.3</v>
      </c>
      <c r="Q3123" s="1">
        <v>44756</v>
      </c>
      <c r="R3123" t="s">
        <v>7</v>
      </c>
      <c r="S3123">
        <v>151</v>
      </c>
      <c r="T3123">
        <v>3.5</v>
      </c>
      <c r="U3123">
        <v>2.5</v>
      </c>
      <c r="V3123">
        <v>6</v>
      </c>
      <c r="Y3123" s="1">
        <v>44756</v>
      </c>
      <c r="Z3123" t="s">
        <v>8</v>
      </c>
      <c r="AA3123">
        <v>157</v>
      </c>
      <c r="AB3123">
        <v>4.2</v>
      </c>
      <c r="AC3123">
        <v>1.7</v>
      </c>
      <c r="AD3123">
        <v>5.9</v>
      </c>
      <c r="AG3123" s="1">
        <v>44756</v>
      </c>
      <c r="AH3123" t="s">
        <v>28</v>
      </c>
      <c r="AI3123">
        <v>169</v>
      </c>
      <c r="AJ3123">
        <v>0</v>
      </c>
      <c r="AK3123">
        <v>0</v>
      </c>
      <c r="AL3123">
        <v>0</v>
      </c>
      <c r="AO3123" s="1">
        <v>44756</v>
      </c>
      <c r="AP3123" t="s">
        <v>14</v>
      </c>
      <c r="AQ3123">
        <v>170</v>
      </c>
      <c r="AR3123">
        <v>0</v>
      </c>
      <c r="AS3123">
        <v>0</v>
      </c>
      <c r="AT3123">
        <v>0</v>
      </c>
      <c r="AW3123" s="1">
        <v>44756</v>
      </c>
      <c r="AX3123" t="s">
        <v>15</v>
      </c>
      <c r="AY3123">
        <v>171</v>
      </c>
      <c r="AZ3123">
        <v>0</v>
      </c>
      <c r="BA3123">
        <v>0</v>
      </c>
      <c r="BB3123">
        <v>0</v>
      </c>
      <c r="BE3123" s="1">
        <v>44756</v>
      </c>
      <c r="BF3123" t="s">
        <v>16</v>
      </c>
      <c r="BG3123">
        <v>173</v>
      </c>
      <c r="BH3123">
        <v>0</v>
      </c>
      <c r="BI3123">
        <v>0</v>
      </c>
      <c r="BJ3123">
        <v>0</v>
      </c>
      <c r="BM3123" s="1">
        <v>44756</v>
      </c>
      <c r="BN3123" t="s">
        <v>17</v>
      </c>
      <c r="BO3123">
        <v>175</v>
      </c>
      <c r="BP3123">
        <v>1.3</v>
      </c>
      <c r="BQ3123">
        <v>0.2</v>
      </c>
      <c r="BR3123">
        <v>1.5</v>
      </c>
      <c r="BU3123" s="1">
        <v>44756</v>
      </c>
      <c r="BV3123" t="s">
        <v>17</v>
      </c>
      <c r="BW3123">
        <v>176</v>
      </c>
      <c r="BX3123">
        <v>4.4000000000000004</v>
      </c>
      <c r="BY3123">
        <v>0.3</v>
      </c>
      <c r="BZ3123">
        <v>4.7</v>
      </c>
      <c r="CC3123" s="1">
        <v>44756</v>
      </c>
      <c r="CD3123" t="s">
        <v>18</v>
      </c>
      <c r="CE3123">
        <v>177</v>
      </c>
      <c r="CF3123">
        <v>0</v>
      </c>
      <c r="CG3123">
        <v>0</v>
      </c>
      <c r="CH3123">
        <v>0</v>
      </c>
    </row>
    <row r="3124" spans="1:86" x14ac:dyDescent="0.75">
      <c r="A3124" s="1">
        <v>44757</v>
      </c>
      <c r="B3124" t="s">
        <v>6</v>
      </c>
      <c r="C3124">
        <v>101</v>
      </c>
      <c r="D3124">
        <v>494.8</v>
      </c>
      <c r="E3124">
        <v>502.8</v>
      </c>
      <c r="F3124">
        <v>997.6</v>
      </c>
      <c r="I3124" s="1">
        <v>44757</v>
      </c>
      <c r="J3124" t="s">
        <v>6</v>
      </c>
      <c r="K3124">
        <v>107</v>
      </c>
      <c r="L3124">
        <v>25.7</v>
      </c>
      <c r="M3124">
        <v>62.6</v>
      </c>
      <c r="N3124">
        <v>88.3</v>
      </c>
      <c r="Q3124" s="1">
        <v>44757</v>
      </c>
      <c r="R3124" t="s">
        <v>7</v>
      </c>
      <c r="S3124">
        <v>151</v>
      </c>
      <c r="T3124">
        <v>3.6</v>
      </c>
      <c r="U3124">
        <v>2.4</v>
      </c>
      <c r="V3124">
        <v>6</v>
      </c>
      <c r="Y3124" s="1">
        <v>44757</v>
      </c>
      <c r="Z3124" t="s">
        <v>8</v>
      </c>
      <c r="AA3124">
        <v>157</v>
      </c>
      <c r="AB3124">
        <v>4.2</v>
      </c>
      <c r="AC3124">
        <v>1.7</v>
      </c>
      <c r="AD3124">
        <v>5.9</v>
      </c>
      <c r="AG3124" s="1">
        <v>44757</v>
      </c>
      <c r="AH3124" t="s">
        <v>28</v>
      </c>
      <c r="AI3124">
        <v>169</v>
      </c>
      <c r="AJ3124">
        <v>0</v>
      </c>
      <c r="AK3124">
        <v>0</v>
      </c>
      <c r="AL3124">
        <v>0</v>
      </c>
      <c r="AO3124" s="1">
        <v>44757</v>
      </c>
      <c r="AP3124" t="s">
        <v>14</v>
      </c>
      <c r="AQ3124">
        <v>170</v>
      </c>
      <c r="AR3124">
        <v>0</v>
      </c>
      <c r="AS3124">
        <v>0</v>
      </c>
      <c r="AT3124">
        <v>0</v>
      </c>
      <c r="AW3124" s="1">
        <v>44757</v>
      </c>
      <c r="AX3124" t="s">
        <v>15</v>
      </c>
      <c r="AY3124">
        <v>171</v>
      </c>
      <c r="AZ3124">
        <v>0</v>
      </c>
      <c r="BA3124">
        <v>0</v>
      </c>
      <c r="BB3124">
        <v>0</v>
      </c>
      <c r="BE3124" s="1">
        <v>44757</v>
      </c>
      <c r="BF3124" t="s">
        <v>16</v>
      </c>
      <c r="BG3124">
        <v>173</v>
      </c>
      <c r="BH3124">
        <v>0</v>
      </c>
      <c r="BI3124">
        <v>0</v>
      </c>
      <c r="BJ3124">
        <v>0</v>
      </c>
      <c r="BM3124" s="1">
        <v>44757</v>
      </c>
      <c r="BN3124" t="s">
        <v>17</v>
      </c>
      <c r="BO3124">
        <v>175</v>
      </c>
      <c r="BP3124">
        <v>1.3</v>
      </c>
      <c r="BQ3124">
        <v>0.2</v>
      </c>
      <c r="BR3124">
        <v>1.5</v>
      </c>
      <c r="BU3124" s="1">
        <v>44757</v>
      </c>
      <c r="BV3124" t="s">
        <v>17</v>
      </c>
      <c r="BW3124">
        <v>176</v>
      </c>
      <c r="BX3124">
        <v>4.4000000000000004</v>
      </c>
      <c r="BY3124">
        <v>0.3</v>
      </c>
      <c r="BZ3124">
        <v>4.7</v>
      </c>
      <c r="CC3124" s="1">
        <v>44757</v>
      </c>
      <c r="CD3124" t="s">
        <v>18</v>
      </c>
      <c r="CE3124">
        <v>177</v>
      </c>
      <c r="CF3124">
        <v>0</v>
      </c>
      <c r="CG3124">
        <v>0</v>
      </c>
      <c r="CH3124">
        <v>0</v>
      </c>
    </row>
    <row r="3125" spans="1:86" x14ac:dyDescent="0.75">
      <c r="A3125" s="1">
        <v>44758</v>
      </c>
      <c r="B3125" t="s">
        <v>6</v>
      </c>
      <c r="C3125">
        <v>101</v>
      </c>
      <c r="D3125">
        <v>494.7</v>
      </c>
      <c r="E3125">
        <v>502.9</v>
      </c>
      <c r="F3125">
        <v>997.6</v>
      </c>
      <c r="I3125" s="1">
        <v>44758</v>
      </c>
      <c r="J3125" t="s">
        <v>6</v>
      </c>
      <c r="K3125">
        <v>107</v>
      </c>
      <c r="L3125">
        <v>25.7</v>
      </c>
      <c r="M3125">
        <v>62.6</v>
      </c>
      <c r="N3125">
        <v>88.3</v>
      </c>
      <c r="Q3125" s="1">
        <v>44758</v>
      </c>
      <c r="R3125" t="s">
        <v>7</v>
      </c>
      <c r="S3125">
        <v>151</v>
      </c>
      <c r="T3125">
        <v>3.6</v>
      </c>
      <c r="U3125">
        <v>2.4</v>
      </c>
      <c r="V3125">
        <v>6</v>
      </c>
      <c r="Y3125" s="1">
        <v>44758</v>
      </c>
      <c r="Z3125" t="s">
        <v>8</v>
      </c>
      <c r="AA3125">
        <v>157</v>
      </c>
      <c r="AB3125">
        <v>4.2</v>
      </c>
      <c r="AC3125">
        <v>1.7</v>
      </c>
      <c r="AD3125">
        <v>5.9</v>
      </c>
      <c r="AG3125" s="1">
        <v>44758</v>
      </c>
      <c r="AH3125" t="s">
        <v>28</v>
      </c>
      <c r="AI3125">
        <v>169</v>
      </c>
      <c r="AJ3125">
        <v>0</v>
      </c>
      <c r="AK3125">
        <v>0</v>
      </c>
      <c r="AL3125">
        <v>0</v>
      </c>
      <c r="AO3125" s="1">
        <v>44758</v>
      </c>
      <c r="AP3125" t="s">
        <v>14</v>
      </c>
      <c r="AQ3125">
        <v>170</v>
      </c>
      <c r="AR3125">
        <v>0</v>
      </c>
      <c r="AS3125">
        <v>0</v>
      </c>
      <c r="AT3125">
        <v>0</v>
      </c>
      <c r="AW3125" s="1">
        <v>44758</v>
      </c>
      <c r="AX3125" t="s">
        <v>15</v>
      </c>
      <c r="AY3125">
        <v>171</v>
      </c>
      <c r="AZ3125">
        <v>0</v>
      </c>
      <c r="BA3125">
        <v>0</v>
      </c>
      <c r="BB3125">
        <v>0</v>
      </c>
      <c r="BE3125" s="1">
        <v>44758</v>
      </c>
      <c r="BF3125" t="s">
        <v>16</v>
      </c>
      <c r="BG3125">
        <v>173</v>
      </c>
      <c r="BH3125">
        <v>0</v>
      </c>
      <c r="BI3125">
        <v>0</v>
      </c>
      <c r="BJ3125">
        <v>0</v>
      </c>
      <c r="BM3125" s="1">
        <v>44758</v>
      </c>
      <c r="BN3125" t="s">
        <v>17</v>
      </c>
      <c r="BO3125">
        <v>175</v>
      </c>
      <c r="BP3125">
        <v>1.3</v>
      </c>
      <c r="BQ3125">
        <v>0.2</v>
      </c>
      <c r="BR3125">
        <v>1.5</v>
      </c>
      <c r="BU3125" s="1">
        <v>44758</v>
      </c>
      <c r="BV3125" t="s">
        <v>17</v>
      </c>
      <c r="BW3125">
        <v>176</v>
      </c>
      <c r="BX3125">
        <v>4.4000000000000004</v>
      </c>
      <c r="BY3125">
        <v>0.3</v>
      </c>
      <c r="BZ3125">
        <v>4.7</v>
      </c>
      <c r="CC3125" s="1">
        <v>44758</v>
      </c>
      <c r="CD3125" t="s">
        <v>18</v>
      </c>
      <c r="CE3125">
        <v>177</v>
      </c>
      <c r="CF3125">
        <v>0</v>
      </c>
      <c r="CG3125">
        <v>0</v>
      </c>
      <c r="CH3125">
        <v>0</v>
      </c>
    </row>
    <row r="3126" spans="1:86" x14ac:dyDescent="0.75">
      <c r="A3126" s="1">
        <v>44759</v>
      </c>
      <c r="B3126" t="s">
        <v>6</v>
      </c>
      <c r="C3126">
        <v>101</v>
      </c>
      <c r="D3126">
        <v>494.7</v>
      </c>
      <c r="E3126">
        <v>502.9</v>
      </c>
      <c r="F3126">
        <v>997.6</v>
      </c>
      <c r="I3126" s="1">
        <v>44759</v>
      </c>
      <c r="J3126" t="s">
        <v>6</v>
      </c>
      <c r="K3126">
        <v>107</v>
      </c>
      <c r="L3126">
        <v>25.7</v>
      </c>
      <c r="M3126">
        <v>62.6</v>
      </c>
      <c r="N3126">
        <v>88.3</v>
      </c>
      <c r="Q3126" s="1">
        <v>44759</v>
      </c>
      <c r="R3126" t="s">
        <v>7</v>
      </c>
      <c r="S3126">
        <v>151</v>
      </c>
      <c r="T3126">
        <v>3.6</v>
      </c>
      <c r="U3126">
        <v>2.4</v>
      </c>
      <c r="V3126">
        <v>6</v>
      </c>
      <c r="Y3126" s="1">
        <v>44759</v>
      </c>
      <c r="Z3126" t="s">
        <v>8</v>
      </c>
      <c r="AA3126">
        <v>157</v>
      </c>
      <c r="AB3126">
        <v>4.2</v>
      </c>
      <c r="AC3126">
        <v>1.7</v>
      </c>
      <c r="AD3126">
        <v>5.9</v>
      </c>
      <c r="AG3126" s="1">
        <v>44759</v>
      </c>
      <c r="AH3126" t="s">
        <v>28</v>
      </c>
      <c r="AI3126">
        <v>169</v>
      </c>
      <c r="AJ3126">
        <v>0</v>
      </c>
      <c r="AK3126">
        <v>0</v>
      </c>
      <c r="AL3126">
        <v>0</v>
      </c>
      <c r="AO3126" s="1">
        <v>44759</v>
      </c>
      <c r="AP3126" t="s">
        <v>14</v>
      </c>
      <c r="AQ3126">
        <v>170</v>
      </c>
      <c r="AR3126">
        <v>0</v>
      </c>
      <c r="AS3126">
        <v>0</v>
      </c>
      <c r="AT3126">
        <v>0</v>
      </c>
      <c r="AW3126" s="1">
        <v>44759</v>
      </c>
      <c r="AX3126" t="s">
        <v>15</v>
      </c>
      <c r="AY3126">
        <v>171</v>
      </c>
      <c r="AZ3126">
        <v>0</v>
      </c>
      <c r="BA3126">
        <v>0</v>
      </c>
      <c r="BB3126">
        <v>0</v>
      </c>
      <c r="BE3126" s="1">
        <v>44759</v>
      </c>
      <c r="BF3126" t="s">
        <v>16</v>
      </c>
      <c r="BG3126">
        <v>173</v>
      </c>
      <c r="BH3126">
        <v>0</v>
      </c>
      <c r="BI3126">
        <v>0</v>
      </c>
      <c r="BJ3126">
        <v>0</v>
      </c>
      <c r="BM3126" s="1">
        <v>44759</v>
      </c>
      <c r="BN3126" t="s">
        <v>17</v>
      </c>
      <c r="BO3126">
        <v>175</v>
      </c>
      <c r="BP3126">
        <v>1.3</v>
      </c>
      <c r="BQ3126">
        <v>0.2</v>
      </c>
      <c r="BR3126">
        <v>1.5</v>
      </c>
      <c r="BU3126" s="1">
        <v>44759</v>
      </c>
      <c r="BV3126" t="s">
        <v>17</v>
      </c>
      <c r="BW3126">
        <v>176</v>
      </c>
      <c r="BX3126">
        <v>4.4000000000000004</v>
      </c>
      <c r="BY3126">
        <v>0.3</v>
      </c>
      <c r="BZ3126">
        <v>4.7</v>
      </c>
      <c r="CC3126" s="1">
        <v>44759</v>
      </c>
      <c r="CD3126" t="s">
        <v>18</v>
      </c>
      <c r="CE3126">
        <v>177</v>
      </c>
      <c r="CF3126">
        <v>0</v>
      </c>
      <c r="CG3126">
        <v>0</v>
      </c>
      <c r="CH3126">
        <v>0</v>
      </c>
    </row>
    <row r="3127" spans="1:86" x14ac:dyDescent="0.75">
      <c r="A3127" s="1">
        <v>44760</v>
      </c>
      <c r="B3127" t="s">
        <v>6</v>
      </c>
      <c r="C3127">
        <v>101</v>
      </c>
      <c r="D3127">
        <v>495.7</v>
      </c>
      <c r="E3127">
        <v>501.9</v>
      </c>
      <c r="F3127">
        <v>997.6</v>
      </c>
      <c r="I3127" s="1">
        <v>44760</v>
      </c>
      <c r="J3127" t="s">
        <v>6</v>
      </c>
      <c r="K3127">
        <v>107</v>
      </c>
      <c r="L3127">
        <v>25.6</v>
      </c>
      <c r="M3127">
        <v>62.7</v>
      </c>
      <c r="N3127">
        <v>88.3</v>
      </c>
      <c r="Q3127" s="1">
        <v>44760</v>
      </c>
      <c r="R3127" t="s">
        <v>7</v>
      </c>
      <c r="S3127">
        <v>151</v>
      </c>
      <c r="T3127">
        <v>3.6</v>
      </c>
      <c r="U3127">
        <v>2.4</v>
      </c>
      <c r="V3127">
        <v>6</v>
      </c>
      <c r="Y3127" s="1">
        <v>44760</v>
      </c>
      <c r="Z3127" t="s">
        <v>8</v>
      </c>
      <c r="AA3127">
        <v>157</v>
      </c>
      <c r="AB3127">
        <v>4.2</v>
      </c>
      <c r="AC3127">
        <v>1.7</v>
      </c>
      <c r="AD3127">
        <v>5.9</v>
      </c>
      <c r="AG3127" s="1">
        <v>44760</v>
      </c>
      <c r="AH3127" t="s">
        <v>28</v>
      </c>
      <c r="AI3127">
        <v>169</v>
      </c>
      <c r="AJ3127">
        <v>0</v>
      </c>
      <c r="AK3127">
        <v>0</v>
      </c>
      <c r="AL3127">
        <v>0</v>
      </c>
      <c r="AO3127" s="1">
        <v>44760</v>
      </c>
      <c r="AP3127" t="s">
        <v>14</v>
      </c>
      <c r="AQ3127">
        <v>170</v>
      </c>
      <c r="AR3127">
        <v>0</v>
      </c>
      <c r="AS3127">
        <v>0</v>
      </c>
      <c r="AT3127">
        <v>0</v>
      </c>
      <c r="AW3127" s="1">
        <v>44760</v>
      </c>
      <c r="AX3127" t="s">
        <v>15</v>
      </c>
      <c r="AY3127">
        <v>171</v>
      </c>
      <c r="AZ3127">
        <v>0</v>
      </c>
      <c r="BA3127">
        <v>0</v>
      </c>
      <c r="BB3127">
        <v>0</v>
      </c>
      <c r="BE3127" s="1">
        <v>44760</v>
      </c>
      <c r="BF3127" t="s">
        <v>16</v>
      </c>
      <c r="BG3127">
        <v>173</v>
      </c>
      <c r="BH3127">
        <v>0</v>
      </c>
      <c r="BI3127">
        <v>0</v>
      </c>
      <c r="BJ3127">
        <v>0</v>
      </c>
      <c r="BM3127" s="1">
        <v>44760</v>
      </c>
      <c r="BN3127" t="s">
        <v>17</v>
      </c>
      <c r="BO3127">
        <v>175</v>
      </c>
      <c r="BP3127">
        <v>1.3</v>
      </c>
      <c r="BQ3127">
        <v>0.2</v>
      </c>
      <c r="BR3127">
        <v>1.5</v>
      </c>
      <c r="BU3127" s="1">
        <v>44760</v>
      </c>
      <c r="BV3127" t="s">
        <v>17</v>
      </c>
      <c r="BW3127">
        <v>176</v>
      </c>
      <c r="BX3127">
        <v>4.4000000000000004</v>
      </c>
      <c r="BY3127">
        <v>0.3</v>
      </c>
      <c r="BZ3127">
        <v>4.7</v>
      </c>
      <c r="CC3127" s="1">
        <v>44760</v>
      </c>
      <c r="CD3127" t="s">
        <v>18</v>
      </c>
      <c r="CE3127">
        <v>177</v>
      </c>
      <c r="CF3127">
        <v>0</v>
      </c>
      <c r="CG3127">
        <v>0</v>
      </c>
      <c r="CH3127">
        <v>0</v>
      </c>
    </row>
    <row r="3128" spans="1:86" x14ac:dyDescent="0.75">
      <c r="A3128" s="1">
        <v>44761</v>
      </c>
      <c r="B3128" t="s">
        <v>6</v>
      </c>
      <c r="C3128">
        <v>101</v>
      </c>
      <c r="D3128">
        <v>495.4</v>
      </c>
      <c r="E3128">
        <v>502</v>
      </c>
      <c r="F3128">
        <v>997.4</v>
      </c>
      <c r="I3128" s="1">
        <v>44761</v>
      </c>
      <c r="J3128" t="s">
        <v>6</v>
      </c>
      <c r="K3128">
        <v>107</v>
      </c>
      <c r="L3128">
        <v>25.6</v>
      </c>
      <c r="M3128">
        <v>62.7</v>
      </c>
      <c r="N3128">
        <v>88.3</v>
      </c>
      <c r="Q3128" s="1">
        <v>44761</v>
      </c>
      <c r="R3128" t="s">
        <v>7</v>
      </c>
      <c r="S3128">
        <v>151</v>
      </c>
      <c r="T3128">
        <v>3.6</v>
      </c>
      <c r="U3128">
        <v>2.4</v>
      </c>
      <c r="V3128">
        <v>6</v>
      </c>
      <c r="Y3128" s="1">
        <v>44761</v>
      </c>
      <c r="Z3128" t="s">
        <v>8</v>
      </c>
      <c r="AA3128">
        <v>157</v>
      </c>
      <c r="AB3128">
        <v>4.2</v>
      </c>
      <c r="AC3128">
        <v>1.7</v>
      </c>
      <c r="AD3128">
        <v>5.9</v>
      </c>
      <c r="AG3128" s="1">
        <v>44761</v>
      </c>
      <c r="AH3128" t="s">
        <v>28</v>
      </c>
      <c r="AI3128">
        <v>169</v>
      </c>
      <c r="AJ3128">
        <v>0</v>
      </c>
      <c r="AK3128">
        <v>0</v>
      </c>
      <c r="AL3128">
        <v>0</v>
      </c>
      <c r="AO3128" s="1">
        <v>44761</v>
      </c>
      <c r="AP3128" t="s">
        <v>14</v>
      </c>
      <c r="AQ3128">
        <v>170</v>
      </c>
      <c r="AR3128">
        <v>0</v>
      </c>
      <c r="AS3128">
        <v>0</v>
      </c>
      <c r="AT3128">
        <v>0</v>
      </c>
      <c r="AW3128" s="1">
        <v>44761</v>
      </c>
      <c r="AX3128" t="s">
        <v>15</v>
      </c>
      <c r="AY3128">
        <v>171</v>
      </c>
      <c r="AZ3128">
        <v>0</v>
      </c>
      <c r="BA3128">
        <v>0</v>
      </c>
      <c r="BB3128">
        <v>0</v>
      </c>
      <c r="BE3128" s="1">
        <v>44761</v>
      </c>
      <c r="BF3128" t="s">
        <v>16</v>
      </c>
      <c r="BG3128">
        <v>173</v>
      </c>
      <c r="BH3128">
        <v>0</v>
      </c>
      <c r="BI3128">
        <v>0</v>
      </c>
      <c r="BJ3128">
        <v>0</v>
      </c>
      <c r="BM3128" s="1">
        <v>44761</v>
      </c>
      <c r="BN3128" t="s">
        <v>17</v>
      </c>
      <c r="BO3128">
        <v>175</v>
      </c>
      <c r="BP3128">
        <v>1.3</v>
      </c>
      <c r="BQ3128">
        <v>0.2</v>
      </c>
      <c r="BR3128">
        <v>1.5</v>
      </c>
      <c r="BU3128" s="1">
        <v>44761</v>
      </c>
      <c r="BV3128" t="s">
        <v>17</v>
      </c>
      <c r="BW3128">
        <v>176</v>
      </c>
      <c r="BX3128">
        <v>4.4000000000000004</v>
      </c>
      <c r="BY3128">
        <v>0.3</v>
      </c>
      <c r="BZ3128">
        <v>4.7</v>
      </c>
      <c r="CC3128" s="1">
        <v>44761</v>
      </c>
      <c r="CD3128" t="s">
        <v>18</v>
      </c>
      <c r="CE3128">
        <v>177</v>
      </c>
      <c r="CF3128">
        <v>0</v>
      </c>
      <c r="CG3128">
        <v>0</v>
      </c>
      <c r="CH3128">
        <v>0</v>
      </c>
    </row>
    <row r="3129" spans="1:86" x14ac:dyDescent="0.75">
      <c r="A3129" s="1">
        <v>44762</v>
      </c>
      <c r="B3129" t="s">
        <v>6</v>
      </c>
      <c r="C3129">
        <v>101</v>
      </c>
      <c r="D3129">
        <v>496</v>
      </c>
      <c r="E3129">
        <v>501.4</v>
      </c>
      <c r="F3129">
        <v>997.4</v>
      </c>
      <c r="I3129" s="1">
        <v>44762</v>
      </c>
      <c r="J3129" t="s">
        <v>6</v>
      </c>
      <c r="K3129">
        <v>107</v>
      </c>
      <c r="L3129">
        <v>25.7</v>
      </c>
      <c r="M3129">
        <v>62.6</v>
      </c>
      <c r="N3129">
        <v>88.3</v>
      </c>
      <c r="Q3129" s="1">
        <v>44762</v>
      </c>
      <c r="R3129" t="s">
        <v>7</v>
      </c>
      <c r="S3129">
        <v>151</v>
      </c>
      <c r="T3129">
        <v>3.6</v>
      </c>
      <c r="U3129">
        <v>2.4</v>
      </c>
      <c r="V3129">
        <v>6</v>
      </c>
      <c r="Y3129" s="1">
        <v>44762</v>
      </c>
      <c r="Z3129" t="s">
        <v>8</v>
      </c>
      <c r="AA3129">
        <v>157</v>
      </c>
      <c r="AB3129">
        <v>4.2</v>
      </c>
      <c r="AC3129">
        <v>1.7</v>
      </c>
      <c r="AD3129">
        <v>5.9</v>
      </c>
      <c r="AG3129" s="1">
        <v>44762</v>
      </c>
      <c r="AH3129" t="s">
        <v>28</v>
      </c>
      <c r="AI3129">
        <v>169</v>
      </c>
      <c r="AJ3129">
        <v>0</v>
      </c>
      <c r="AK3129">
        <v>0</v>
      </c>
      <c r="AL3129">
        <v>0</v>
      </c>
      <c r="AO3129" s="1">
        <v>44762</v>
      </c>
      <c r="AP3129" t="s">
        <v>14</v>
      </c>
      <c r="AQ3129">
        <v>170</v>
      </c>
      <c r="AR3129">
        <v>0</v>
      </c>
      <c r="AS3129">
        <v>0</v>
      </c>
      <c r="AT3129">
        <v>0</v>
      </c>
      <c r="AW3129" s="1">
        <v>44762</v>
      </c>
      <c r="AX3129" t="s">
        <v>15</v>
      </c>
      <c r="AY3129">
        <v>171</v>
      </c>
      <c r="AZ3129">
        <v>0</v>
      </c>
      <c r="BA3129">
        <v>0</v>
      </c>
      <c r="BB3129">
        <v>0</v>
      </c>
      <c r="BE3129" s="1">
        <v>44762</v>
      </c>
      <c r="BF3129" t="s">
        <v>16</v>
      </c>
      <c r="BG3129">
        <v>173</v>
      </c>
      <c r="BH3129">
        <v>0</v>
      </c>
      <c r="BI3129">
        <v>0</v>
      </c>
      <c r="BJ3129">
        <v>0</v>
      </c>
      <c r="BM3129" s="1">
        <v>44762</v>
      </c>
      <c r="BN3129" t="s">
        <v>17</v>
      </c>
      <c r="BO3129">
        <v>175</v>
      </c>
      <c r="BP3129">
        <v>1.3</v>
      </c>
      <c r="BQ3129">
        <v>0.2</v>
      </c>
      <c r="BR3129">
        <v>1.5</v>
      </c>
      <c r="BU3129" s="1">
        <v>44762</v>
      </c>
      <c r="BV3129" t="s">
        <v>17</v>
      </c>
      <c r="BW3129">
        <v>176</v>
      </c>
      <c r="BX3129">
        <v>4.4000000000000004</v>
      </c>
      <c r="BY3129">
        <v>0.3</v>
      </c>
      <c r="BZ3129">
        <v>4.7</v>
      </c>
      <c r="CC3129" s="1">
        <v>44762</v>
      </c>
      <c r="CD3129" t="s">
        <v>18</v>
      </c>
      <c r="CE3129">
        <v>177</v>
      </c>
      <c r="CF3129">
        <v>0</v>
      </c>
      <c r="CG3129">
        <v>0</v>
      </c>
      <c r="CH3129">
        <v>0</v>
      </c>
    </row>
    <row r="3130" spans="1:86" x14ac:dyDescent="0.75">
      <c r="A3130" s="1">
        <v>44763</v>
      </c>
      <c r="B3130" t="s">
        <v>6</v>
      </c>
      <c r="C3130">
        <v>101</v>
      </c>
      <c r="D3130">
        <v>495.7</v>
      </c>
      <c r="E3130">
        <v>501.7</v>
      </c>
      <c r="F3130">
        <v>997.4</v>
      </c>
      <c r="I3130" s="1">
        <v>44763</v>
      </c>
      <c r="J3130" t="s">
        <v>6</v>
      </c>
      <c r="K3130">
        <v>107</v>
      </c>
      <c r="L3130">
        <v>25.7</v>
      </c>
      <c r="M3130">
        <v>62.6</v>
      </c>
      <c r="N3130">
        <v>88.3</v>
      </c>
      <c r="Q3130" s="1">
        <v>44763</v>
      </c>
      <c r="R3130" t="s">
        <v>7</v>
      </c>
      <c r="S3130">
        <v>151</v>
      </c>
      <c r="T3130">
        <v>3.6</v>
      </c>
      <c r="U3130">
        <v>2.4</v>
      </c>
      <c r="V3130">
        <v>6</v>
      </c>
      <c r="Y3130" s="1">
        <v>44763</v>
      </c>
      <c r="Z3130" t="s">
        <v>8</v>
      </c>
      <c r="AA3130">
        <v>157</v>
      </c>
      <c r="AB3130">
        <v>4.2</v>
      </c>
      <c r="AC3130">
        <v>1.7</v>
      </c>
      <c r="AD3130">
        <v>5.9</v>
      </c>
      <c r="AG3130" s="1">
        <v>44763</v>
      </c>
      <c r="AH3130" t="s">
        <v>28</v>
      </c>
      <c r="AI3130">
        <v>169</v>
      </c>
      <c r="AJ3130">
        <v>0</v>
      </c>
      <c r="AK3130">
        <v>0</v>
      </c>
      <c r="AL3130">
        <v>0</v>
      </c>
      <c r="AO3130" s="1">
        <v>44763</v>
      </c>
      <c r="AP3130" t="s">
        <v>14</v>
      </c>
      <c r="AQ3130">
        <v>170</v>
      </c>
      <c r="AR3130">
        <v>0</v>
      </c>
      <c r="AS3130">
        <v>0</v>
      </c>
      <c r="AT3130">
        <v>0</v>
      </c>
      <c r="AW3130" s="1">
        <v>44763</v>
      </c>
      <c r="AX3130" t="s">
        <v>15</v>
      </c>
      <c r="AY3130">
        <v>171</v>
      </c>
      <c r="AZ3130">
        <v>0</v>
      </c>
      <c r="BA3130">
        <v>0</v>
      </c>
      <c r="BB3130">
        <v>0</v>
      </c>
      <c r="BE3130" s="1">
        <v>44763</v>
      </c>
      <c r="BF3130" t="s">
        <v>16</v>
      </c>
      <c r="BG3130">
        <v>173</v>
      </c>
      <c r="BH3130">
        <v>0</v>
      </c>
      <c r="BI3130">
        <v>0</v>
      </c>
      <c r="BJ3130">
        <v>0</v>
      </c>
      <c r="BM3130" s="1">
        <v>44763</v>
      </c>
      <c r="BN3130" t="s">
        <v>17</v>
      </c>
      <c r="BO3130">
        <v>175</v>
      </c>
      <c r="BP3130">
        <v>1.3</v>
      </c>
      <c r="BQ3130">
        <v>0.2</v>
      </c>
      <c r="BR3130">
        <v>1.5</v>
      </c>
      <c r="BU3130" s="1">
        <v>44763</v>
      </c>
      <c r="BV3130" t="s">
        <v>17</v>
      </c>
      <c r="BW3130">
        <v>176</v>
      </c>
      <c r="BX3130">
        <v>4.4000000000000004</v>
      </c>
      <c r="BY3130">
        <v>0.3</v>
      </c>
      <c r="BZ3130">
        <v>4.7</v>
      </c>
      <c r="CC3130" s="1">
        <v>44763</v>
      </c>
      <c r="CD3130" t="s">
        <v>18</v>
      </c>
      <c r="CE3130">
        <v>177</v>
      </c>
      <c r="CF3130">
        <v>0</v>
      </c>
      <c r="CG3130">
        <v>0</v>
      </c>
      <c r="CH3130">
        <v>0</v>
      </c>
    </row>
    <row r="3131" spans="1:86" x14ac:dyDescent="0.75">
      <c r="A3131" s="1">
        <v>44764</v>
      </c>
      <c r="B3131" t="s">
        <v>6</v>
      </c>
      <c r="C3131">
        <v>101</v>
      </c>
      <c r="D3131">
        <v>495.5</v>
      </c>
      <c r="E3131">
        <v>502</v>
      </c>
      <c r="F3131">
        <v>997.5</v>
      </c>
      <c r="I3131" s="1">
        <v>44764</v>
      </c>
      <c r="J3131" t="s">
        <v>6</v>
      </c>
      <c r="K3131">
        <v>107</v>
      </c>
      <c r="L3131">
        <v>25.3</v>
      </c>
      <c r="M3131">
        <v>63</v>
      </c>
      <c r="N3131">
        <v>88.3</v>
      </c>
      <c r="Q3131" s="1">
        <v>44764</v>
      </c>
      <c r="R3131" t="s">
        <v>7</v>
      </c>
      <c r="S3131">
        <v>151</v>
      </c>
      <c r="T3131">
        <v>3.6</v>
      </c>
      <c r="U3131">
        <v>2.4</v>
      </c>
      <c r="V3131">
        <v>6</v>
      </c>
      <c r="Y3131" s="1">
        <v>44764</v>
      </c>
      <c r="Z3131" t="s">
        <v>8</v>
      </c>
      <c r="AA3131">
        <v>157</v>
      </c>
      <c r="AB3131">
        <v>4.2</v>
      </c>
      <c r="AC3131">
        <v>1.7</v>
      </c>
      <c r="AD3131">
        <v>5.9</v>
      </c>
      <c r="AG3131" s="1">
        <v>44764</v>
      </c>
      <c r="AH3131" t="s">
        <v>28</v>
      </c>
      <c r="AI3131">
        <v>169</v>
      </c>
      <c r="AJ3131">
        <v>0</v>
      </c>
      <c r="AK3131">
        <v>0</v>
      </c>
      <c r="AL3131">
        <v>0</v>
      </c>
      <c r="AO3131" s="1">
        <v>44764</v>
      </c>
      <c r="AP3131" t="s">
        <v>14</v>
      </c>
      <c r="AQ3131">
        <v>170</v>
      </c>
      <c r="AR3131">
        <v>0</v>
      </c>
      <c r="AS3131">
        <v>0</v>
      </c>
      <c r="AT3131">
        <v>0</v>
      </c>
      <c r="AW3131" s="1">
        <v>44764</v>
      </c>
      <c r="AX3131" t="s">
        <v>15</v>
      </c>
      <c r="AY3131">
        <v>171</v>
      </c>
      <c r="AZ3131">
        <v>0</v>
      </c>
      <c r="BA3131">
        <v>0</v>
      </c>
      <c r="BB3131">
        <v>0</v>
      </c>
      <c r="BE3131" s="1">
        <v>44764</v>
      </c>
      <c r="BF3131" t="s">
        <v>16</v>
      </c>
      <c r="BG3131">
        <v>173</v>
      </c>
      <c r="BH3131">
        <v>0</v>
      </c>
      <c r="BI3131">
        <v>0</v>
      </c>
      <c r="BJ3131">
        <v>0</v>
      </c>
      <c r="BM3131" s="1">
        <v>44764</v>
      </c>
      <c r="BN3131" t="s">
        <v>17</v>
      </c>
      <c r="BO3131">
        <v>175</v>
      </c>
      <c r="BP3131">
        <v>1.3</v>
      </c>
      <c r="BQ3131">
        <v>0.2</v>
      </c>
      <c r="BR3131">
        <v>1.5</v>
      </c>
      <c r="BU3131" s="1">
        <v>44764</v>
      </c>
      <c r="BV3131" t="s">
        <v>17</v>
      </c>
      <c r="BW3131">
        <v>176</v>
      </c>
      <c r="BX3131">
        <v>4.4000000000000004</v>
      </c>
      <c r="BY3131">
        <v>0.3</v>
      </c>
      <c r="BZ3131">
        <v>4.7</v>
      </c>
      <c r="CC3131" s="1">
        <v>44764</v>
      </c>
      <c r="CD3131" t="s">
        <v>18</v>
      </c>
      <c r="CE3131">
        <v>177</v>
      </c>
      <c r="CF3131">
        <v>0</v>
      </c>
      <c r="CG3131">
        <v>0</v>
      </c>
      <c r="CH3131">
        <v>0</v>
      </c>
    </row>
    <row r="3132" spans="1:86" x14ac:dyDescent="0.75">
      <c r="A3132" s="1">
        <v>44765</v>
      </c>
      <c r="B3132" t="s">
        <v>6</v>
      </c>
      <c r="C3132">
        <v>101</v>
      </c>
      <c r="D3132">
        <v>495.5</v>
      </c>
      <c r="E3132">
        <v>502</v>
      </c>
      <c r="F3132">
        <v>997.5</v>
      </c>
      <c r="I3132" s="1">
        <v>44765</v>
      </c>
      <c r="J3132" t="s">
        <v>6</v>
      </c>
      <c r="K3132">
        <v>107</v>
      </c>
      <c r="L3132">
        <v>25.3</v>
      </c>
      <c r="M3132">
        <v>63</v>
      </c>
      <c r="N3132">
        <v>88.3</v>
      </c>
      <c r="Q3132" s="1">
        <v>44765</v>
      </c>
      <c r="R3132" t="s">
        <v>7</v>
      </c>
      <c r="S3132">
        <v>151</v>
      </c>
      <c r="T3132">
        <v>3.6</v>
      </c>
      <c r="U3132">
        <v>2.4</v>
      </c>
      <c r="V3132">
        <v>6</v>
      </c>
      <c r="Y3132" s="1">
        <v>44765</v>
      </c>
      <c r="Z3132" t="s">
        <v>8</v>
      </c>
      <c r="AA3132">
        <v>157</v>
      </c>
      <c r="AB3132">
        <v>4.2</v>
      </c>
      <c r="AC3132">
        <v>1.7</v>
      </c>
      <c r="AD3132">
        <v>5.9</v>
      </c>
      <c r="AG3132" s="1">
        <v>44765</v>
      </c>
      <c r="AH3132" t="s">
        <v>28</v>
      </c>
      <c r="AI3132">
        <v>169</v>
      </c>
      <c r="AJ3132">
        <v>0</v>
      </c>
      <c r="AK3132">
        <v>0</v>
      </c>
      <c r="AL3132">
        <v>0</v>
      </c>
      <c r="AO3132" s="1">
        <v>44765</v>
      </c>
      <c r="AP3132" t="s">
        <v>14</v>
      </c>
      <c r="AQ3132">
        <v>170</v>
      </c>
      <c r="AR3132">
        <v>0</v>
      </c>
      <c r="AS3132">
        <v>0</v>
      </c>
      <c r="AT3132">
        <v>0</v>
      </c>
      <c r="AW3132" s="1">
        <v>44765</v>
      </c>
      <c r="AX3132" t="s">
        <v>15</v>
      </c>
      <c r="AY3132">
        <v>171</v>
      </c>
      <c r="AZ3132">
        <v>0</v>
      </c>
      <c r="BA3132">
        <v>0</v>
      </c>
      <c r="BB3132">
        <v>0</v>
      </c>
      <c r="BE3132" s="1">
        <v>44765</v>
      </c>
      <c r="BF3132" t="s">
        <v>16</v>
      </c>
      <c r="BG3132">
        <v>173</v>
      </c>
      <c r="BH3132">
        <v>0</v>
      </c>
      <c r="BI3132">
        <v>0</v>
      </c>
      <c r="BJ3132">
        <v>0</v>
      </c>
      <c r="BM3132" s="1">
        <v>44765</v>
      </c>
      <c r="BN3132" t="s">
        <v>17</v>
      </c>
      <c r="BO3132">
        <v>175</v>
      </c>
      <c r="BP3132">
        <v>1.3</v>
      </c>
      <c r="BQ3132">
        <v>0.2</v>
      </c>
      <c r="BR3132">
        <v>1.5</v>
      </c>
      <c r="BU3132" s="1">
        <v>44765</v>
      </c>
      <c r="BV3132" t="s">
        <v>17</v>
      </c>
      <c r="BW3132">
        <v>176</v>
      </c>
      <c r="BX3132">
        <v>4.4000000000000004</v>
      </c>
      <c r="BY3132">
        <v>0.3</v>
      </c>
      <c r="BZ3132">
        <v>4.7</v>
      </c>
      <c r="CC3132" s="1">
        <v>44765</v>
      </c>
      <c r="CD3132" t="s">
        <v>18</v>
      </c>
      <c r="CE3132">
        <v>177</v>
      </c>
      <c r="CF3132">
        <v>0</v>
      </c>
      <c r="CG3132">
        <v>0</v>
      </c>
      <c r="CH3132">
        <v>0</v>
      </c>
    </row>
    <row r="3133" spans="1:86" x14ac:dyDescent="0.75">
      <c r="A3133" s="1">
        <v>44766</v>
      </c>
      <c r="B3133" t="s">
        <v>6</v>
      </c>
      <c r="C3133">
        <v>101</v>
      </c>
      <c r="D3133">
        <v>495.5</v>
      </c>
      <c r="E3133">
        <v>502</v>
      </c>
      <c r="F3133">
        <v>997.5</v>
      </c>
      <c r="I3133" s="1">
        <v>44766</v>
      </c>
      <c r="J3133" t="s">
        <v>6</v>
      </c>
      <c r="K3133">
        <v>107</v>
      </c>
      <c r="L3133">
        <v>25.3</v>
      </c>
      <c r="M3133">
        <v>63</v>
      </c>
      <c r="N3133">
        <v>88.3</v>
      </c>
      <c r="Q3133" s="1">
        <v>44766</v>
      </c>
      <c r="R3133" t="s">
        <v>7</v>
      </c>
      <c r="S3133">
        <v>151</v>
      </c>
      <c r="T3133">
        <v>3.6</v>
      </c>
      <c r="U3133">
        <v>2.4</v>
      </c>
      <c r="V3133">
        <v>6</v>
      </c>
      <c r="Y3133" s="1">
        <v>44766</v>
      </c>
      <c r="Z3133" t="s">
        <v>8</v>
      </c>
      <c r="AA3133">
        <v>157</v>
      </c>
      <c r="AB3133">
        <v>4.2</v>
      </c>
      <c r="AC3133">
        <v>1.7</v>
      </c>
      <c r="AD3133">
        <v>5.9</v>
      </c>
      <c r="AG3133" s="1">
        <v>44766</v>
      </c>
      <c r="AH3133" t="s">
        <v>28</v>
      </c>
      <c r="AI3133">
        <v>169</v>
      </c>
      <c r="AJ3133">
        <v>0</v>
      </c>
      <c r="AK3133">
        <v>0</v>
      </c>
      <c r="AL3133">
        <v>0</v>
      </c>
      <c r="AO3133" s="1">
        <v>44766</v>
      </c>
      <c r="AP3133" t="s">
        <v>14</v>
      </c>
      <c r="AQ3133">
        <v>170</v>
      </c>
      <c r="AR3133">
        <v>0</v>
      </c>
      <c r="AS3133">
        <v>0</v>
      </c>
      <c r="AT3133">
        <v>0</v>
      </c>
      <c r="AW3133" s="1">
        <v>44766</v>
      </c>
      <c r="AX3133" t="s">
        <v>15</v>
      </c>
      <c r="AY3133">
        <v>171</v>
      </c>
      <c r="AZ3133">
        <v>0</v>
      </c>
      <c r="BA3133">
        <v>0</v>
      </c>
      <c r="BB3133">
        <v>0</v>
      </c>
      <c r="BE3133" s="1">
        <v>44766</v>
      </c>
      <c r="BF3133" t="s">
        <v>16</v>
      </c>
      <c r="BG3133">
        <v>173</v>
      </c>
      <c r="BH3133">
        <v>0</v>
      </c>
      <c r="BI3133">
        <v>0</v>
      </c>
      <c r="BJ3133">
        <v>0</v>
      </c>
      <c r="BM3133" s="1">
        <v>44766</v>
      </c>
      <c r="BN3133" t="s">
        <v>17</v>
      </c>
      <c r="BO3133">
        <v>175</v>
      </c>
      <c r="BP3133">
        <v>1.3</v>
      </c>
      <c r="BQ3133">
        <v>0.2</v>
      </c>
      <c r="BR3133">
        <v>1.5</v>
      </c>
      <c r="BU3133" s="1">
        <v>44766</v>
      </c>
      <c r="BV3133" t="s">
        <v>17</v>
      </c>
      <c r="BW3133">
        <v>176</v>
      </c>
      <c r="BX3133">
        <v>4.4000000000000004</v>
      </c>
      <c r="BY3133">
        <v>0.3</v>
      </c>
      <c r="BZ3133">
        <v>4.7</v>
      </c>
      <c r="CC3133" s="1">
        <v>44766</v>
      </c>
      <c r="CD3133" t="s">
        <v>18</v>
      </c>
      <c r="CE3133">
        <v>177</v>
      </c>
      <c r="CF3133">
        <v>0</v>
      </c>
      <c r="CG3133">
        <v>0</v>
      </c>
      <c r="CH3133">
        <v>0</v>
      </c>
    </row>
    <row r="3134" spans="1:86" x14ac:dyDescent="0.75">
      <c r="A3134" s="1">
        <v>44767</v>
      </c>
      <c r="B3134" t="s">
        <v>6</v>
      </c>
      <c r="C3134">
        <v>101</v>
      </c>
      <c r="D3134">
        <v>495.7</v>
      </c>
      <c r="E3134">
        <v>501.7</v>
      </c>
      <c r="F3134">
        <v>997.4</v>
      </c>
      <c r="I3134" s="1">
        <v>44767</v>
      </c>
      <c r="J3134" t="s">
        <v>6</v>
      </c>
      <c r="K3134">
        <v>107</v>
      </c>
      <c r="L3134">
        <v>25.3</v>
      </c>
      <c r="M3134">
        <v>63</v>
      </c>
      <c r="N3134">
        <v>88.3</v>
      </c>
      <c r="Q3134" s="1">
        <v>44767</v>
      </c>
      <c r="R3134" t="s">
        <v>7</v>
      </c>
      <c r="S3134">
        <v>151</v>
      </c>
      <c r="T3134">
        <v>3.6</v>
      </c>
      <c r="U3134">
        <v>2.4</v>
      </c>
      <c r="V3134">
        <v>6</v>
      </c>
      <c r="Y3134" s="1">
        <v>44767</v>
      </c>
      <c r="Z3134" t="s">
        <v>8</v>
      </c>
      <c r="AA3134">
        <v>157</v>
      </c>
      <c r="AB3134">
        <v>4.2</v>
      </c>
      <c r="AC3134">
        <v>1.7</v>
      </c>
      <c r="AD3134">
        <v>5.9</v>
      </c>
      <c r="AG3134" s="1">
        <v>44767</v>
      </c>
      <c r="AH3134" t="s">
        <v>28</v>
      </c>
      <c r="AI3134">
        <v>169</v>
      </c>
      <c r="AJ3134">
        <v>0</v>
      </c>
      <c r="AK3134">
        <v>0</v>
      </c>
      <c r="AL3134">
        <v>0</v>
      </c>
      <c r="AO3134" s="1">
        <v>44767</v>
      </c>
      <c r="AP3134" t="s">
        <v>14</v>
      </c>
      <c r="AQ3134">
        <v>170</v>
      </c>
      <c r="AR3134">
        <v>0</v>
      </c>
      <c r="AS3134">
        <v>0</v>
      </c>
      <c r="AT3134">
        <v>0</v>
      </c>
      <c r="AW3134" s="1">
        <v>44767</v>
      </c>
      <c r="AX3134" t="s">
        <v>15</v>
      </c>
      <c r="AY3134">
        <v>171</v>
      </c>
      <c r="AZ3134">
        <v>0</v>
      </c>
      <c r="BA3134">
        <v>0</v>
      </c>
      <c r="BB3134">
        <v>0</v>
      </c>
      <c r="BE3134" s="1">
        <v>44767</v>
      </c>
      <c r="BF3134" t="s">
        <v>16</v>
      </c>
      <c r="BG3134">
        <v>173</v>
      </c>
      <c r="BH3134">
        <v>0</v>
      </c>
      <c r="BI3134">
        <v>0</v>
      </c>
      <c r="BJ3134">
        <v>0</v>
      </c>
      <c r="BM3134" s="1">
        <v>44767</v>
      </c>
      <c r="BN3134" t="s">
        <v>17</v>
      </c>
      <c r="BO3134">
        <v>175</v>
      </c>
      <c r="BP3134">
        <v>1.3</v>
      </c>
      <c r="BQ3134">
        <v>0.2</v>
      </c>
      <c r="BR3134">
        <v>1.5</v>
      </c>
      <c r="BU3134" s="1">
        <v>44767</v>
      </c>
      <c r="BV3134" t="s">
        <v>17</v>
      </c>
      <c r="BW3134">
        <v>176</v>
      </c>
      <c r="BX3134">
        <v>4.4000000000000004</v>
      </c>
      <c r="BY3134">
        <v>0.3</v>
      </c>
      <c r="BZ3134">
        <v>4.7</v>
      </c>
      <c r="CC3134" s="1">
        <v>44767</v>
      </c>
      <c r="CD3134" t="s">
        <v>18</v>
      </c>
      <c r="CE3134">
        <v>177</v>
      </c>
      <c r="CF3134">
        <v>0</v>
      </c>
      <c r="CG3134">
        <v>0</v>
      </c>
      <c r="CH3134">
        <v>0</v>
      </c>
    </row>
    <row r="3135" spans="1:86" x14ac:dyDescent="0.75">
      <c r="A3135" s="1">
        <v>44768</v>
      </c>
      <c r="B3135" t="s">
        <v>6</v>
      </c>
      <c r="C3135">
        <v>101</v>
      </c>
      <c r="D3135">
        <v>496.4</v>
      </c>
      <c r="E3135">
        <v>501.2</v>
      </c>
      <c r="F3135">
        <v>997.6</v>
      </c>
      <c r="I3135" s="1">
        <v>44768</v>
      </c>
      <c r="J3135" t="s">
        <v>6</v>
      </c>
      <c r="K3135">
        <v>107</v>
      </c>
      <c r="L3135">
        <v>25.3</v>
      </c>
      <c r="M3135">
        <v>63</v>
      </c>
      <c r="N3135">
        <v>88.3</v>
      </c>
      <c r="Q3135" s="1">
        <v>44768</v>
      </c>
      <c r="R3135" t="s">
        <v>7</v>
      </c>
      <c r="S3135">
        <v>151</v>
      </c>
      <c r="T3135">
        <v>3.6</v>
      </c>
      <c r="U3135">
        <v>2.4</v>
      </c>
      <c r="V3135">
        <v>6</v>
      </c>
      <c r="Y3135" s="1">
        <v>44768</v>
      </c>
      <c r="Z3135" t="s">
        <v>8</v>
      </c>
      <c r="AA3135">
        <v>157</v>
      </c>
      <c r="AB3135">
        <v>4.2</v>
      </c>
      <c r="AC3135">
        <v>1.7</v>
      </c>
      <c r="AD3135">
        <v>5.9</v>
      </c>
      <c r="AG3135" s="1">
        <v>44768</v>
      </c>
      <c r="AH3135" t="s">
        <v>28</v>
      </c>
      <c r="AI3135">
        <v>169</v>
      </c>
      <c r="AJ3135">
        <v>0</v>
      </c>
      <c r="AK3135">
        <v>0</v>
      </c>
      <c r="AL3135">
        <v>0</v>
      </c>
      <c r="AO3135" s="1">
        <v>44768</v>
      </c>
      <c r="AP3135" t="s">
        <v>14</v>
      </c>
      <c r="AQ3135">
        <v>170</v>
      </c>
      <c r="AR3135">
        <v>0</v>
      </c>
      <c r="AS3135">
        <v>0</v>
      </c>
      <c r="AT3135">
        <v>0</v>
      </c>
      <c r="AW3135" s="1">
        <v>44768</v>
      </c>
      <c r="AX3135" t="s">
        <v>15</v>
      </c>
      <c r="AY3135">
        <v>171</v>
      </c>
      <c r="AZ3135">
        <v>0</v>
      </c>
      <c r="BA3135">
        <v>0</v>
      </c>
      <c r="BB3135">
        <v>0</v>
      </c>
      <c r="BE3135" s="1">
        <v>44768</v>
      </c>
      <c r="BF3135" t="s">
        <v>16</v>
      </c>
      <c r="BG3135">
        <v>173</v>
      </c>
      <c r="BH3135">
        <v>0</v>
      </c>
      <c r="BI3135">
        <v>0</v>
      </c>
      <c r="BJ3135">
        <v>0</v>
      </c>
      <c r="BM3135" s="1">
        <v>44768</v>
      </c>
      <c r="BN3135" t="s">
        <v>17</v>
      </c>
      <c r="BO3135">
        <v>175</v>
      </c>
      <c r="BP3135">
        <v>1.3</v>
      </c>
      <c r="BQ3135">
        <v>0.2</v>
      </c>
      <c r="BR3135">
        <v>1.5</v>
      </c>
      <c r="BU3135" s="1">
        <v>44768</v>
      </c>
      <c r="BV3135" t="s">
        <v>17</v>
      </c>
      <c r="BW3135">
        <v>176</v>
      </c>
      <c r="BX3135">
        <v>4.4000000000000004</v>
      </c>
      <c r="BY3135">
        <v>0.3</v>
      </c>
      <c r="BZ3135">
        <v>4.7</v>
      </c>
      <c r="CC3135" s="1">
        <v>44768</v>
      </c>
      <c r="CD3135" t="s">
        <v>18</v>
      </c>
      <c r="CE3135">
        <v>177</v>
      </c>
      <c r="CF3135">
        <v>0</v>
      </c>
      <c r="CG3135">
        <v>0</v>
      </c>
      <c r="CH3135">
        <v>0</v>
      </c>
    </row>
    <row r="3136" spans="1:86" x14ac:dyDescent="0.75">
      <c r="A3136" s="1">
        <v>44769</v>
      </c>
      <c r="B3136" t="s">
        <v>6</v>
      </c>
      <c r="C3136">
        <v>101</v>
      </c>
      <c r="D3136">
        <v>496.1</v>
      </c>
      <c r="E3136">
        <v>501.7</v>
      </c>
      <c r="F3136">
        <v>997.8</v>
      </c>
      <c r="I3136" s="1">
        <v>44769</v>
      </c>
      <c r="J3136" t="s">
        <v>6</v>
      </c>
      <c r="K3136">
        <v>107</v>
      </c>
      <c r="L3136">
        <v>25.3</v>
      </c>
      <c r="M3136">
        <v>63</v>
      </c>
      <c r="N3136">
        <v>88.3</v>
      </c>
      <c r="Q3136" s="1">
        <v>44769</v>
      </c>
      <c r="R3136" t="s">
        <v>7</v>
      </c>
      <c r="S3136">
        <v>151</v>
      </c>
      <c r="T3136">
        <v>3.6</v>
      </c>
      <c r="U3136">
        <v>2.4</v>
      </c>
      <c r="V3136">
        <v>6</v>
      </c>
      <c r="Y3136" s="1">
        <v>44769</v>
      </c>
      <c r="Z3136" t="s">
        <v>8</v>
      </c>
      <c r="AA3136">
        <v>157</v>
      </c>
      <c r="AB3136">
        <v>4.2</v>
      </c>
      <c r="AC3136">
        <v>1.7</v>
      </c>
      <c r="AD3136">
        <v>5.9</v>
      </c>
      <c r="AG3136" s="1">
        <v>44769</v>
      </c>
      <c r="AH3136" t="s">
        <v>28</v>
      </c>
      <c r="AI3136">
        <v>169</v>
      </c>
      <c r="AJ3136">
        <v>0</v>
      </c>
      <c r="AK3136">
        <v>0</v>
      </c>
      <c r="AL3136">
        <v>0</v>
      </c>
      <c r="AO3136" s="1">
        <v>44769</v>
      </c>
      <c r="AP3136" t="s">
        <v>14</v>
      </c>
      <c r="AQ3136">
        <v>170</v>
      </c>
      <c r="AR3136">
        <v>0</v>
      </c>
      <c r="AS3136">
        <v>0</v>
      </c>
      <c r="AT3136">
        <v>0</v>
      </c>
      <c r="AW3136" s="1">
        <v>44769</v>
      </c>
      <c r="AX3136" t="s">
        <v>15</v>
      </c>
      <c r="AY3136">
        <v>171</v>
      </c>
      <c r="AZ3136">
        <v>0</v>
      </c>
      <c r="BA3136">
        <v>0</v>
      </c>
      <c r="BB3136">
        <v>0</v>
      </c>
      <c r="BE3136" s="1">
        <v>44769</v>
      </c>
      <c r="BF3136" t="s">
        <v>16</v>
      </c>
      <c r="BG3136">
        <v>173</v>
      </c>
      <c r="BH3136">
        <v>0</v>
      </c>
      <c r="BI3136">
        <v>0</v>
      </c>
      <c r="BJ3136">
        <v>0</v>
      </c>
      <c r="BM3136" s="1">
        <v>44769</v>
      </c>
      <c r="BN3136" t="s">
        <v>17</v>
      </c>
      <c r="BO3136">
        <v>175</v>
      </c>
      <c r="BP3136">
        <v>1.3</v>
      </c>
      <c r="BQ3136">
        <v>0.2</v>
      </c>
      <c r="BR3136">
        <v>1.5</v>
      </c>
      <c r="BU3136" s="1">
        <v>44769</v>
      </c>
      <c r="BV3136" t="s">
        <v>17</v>
      </c>
      <c r="BW3136">
        <v>176</v>
      </c>
      <c r="BX3136">
        <v>4.4000000000000004</v>
      </c>
      <c r="BY3136">
        <v>0.3</v>
      </c>
      <c r="BZ3136">
        <v>4.7</v>
      </c>
      <c r="CC3136" s="1">
        <v>44769</v>
      </c>
      <c r="CD3136" t="s">
        <v>18</v>
      </c>
      <c r="CE3136">
        <v>177</v>
      </c>
      <c r="CF3136">
        <v>0</v>
      </c>
      <c r="CG3136">
        <v>0</v>
      </c>
      <c r="CH3136">
        <v>0</v>
      </c>
    </row>
    <row r="3137" spans="1:86" x14ac:dyDescent="0.75">
      <c r="A3137" s="1">
        <v>44770</v>
      </c>
      <c r="B3137" t="s">
        <v>6</v>
      </c>
      <c r="C3137">
        <v>101</v>
      </c>
      <c r="D3137">
        <v>497.4</v>
      </c>
      <c r="E3137">
        <v>500.3</v>
      </c>
      <c r="F3137">
        <v>997.7</v>
      </c>
      <c r="I3137" s="1">
        <v>44770</v>
      </c>
      <c r="J3137" t="s">
        <v>6</v>
      </c>
      <c r="K3137">
        <v>107</v>
      </c>
      <c r="L3137">
        <v>25.3</v>
      </c>
      <c r="M3137">
        <v>63</v>
      </c>
      <c r="N3137">
        <v>88.3</v>
      </c>
      <c r="Q3137" s="1">
        <v>44770</v>
      </c>
      <c r="R3137" t="s">
        <v>7</v>
      </c>
      <c r="S3137">
        <v>151</v>
      </c>
      <c r="T3137">
        <v>3.6</v>
      </c>
      <c r="U3137">
        <v>2.4</v>
      </c>
      <c r="V3137">
        <v>6</v>
      </c>
      <c r="Y3137" s="1">
        <v>44770</v>
      </c>
      <c r="Z3137" t="s">
        <v>8</v>
      </c>
      <c r="AA3137">
        <v>157</v>
      </c>
      <c r="AB3137">
        <v>4.2</v>
      </c>
      <c r="AC3137">
        <v>1.7</v>
      </c>
      <c r="AD3137">
        <v>5.9</v>
      </c>
      <c r="AG3137" s="1">
        <v>44770</v>
      </c>
      <c r="AH3137" t="s">
        <v>28</v>
      </c>
      <c r="AI3137">
        <v>169</v>
      </c>
      <c r="AJ3137">
        <v>0</v>
      </c>
      <c r="AK3137">
        <v>0</v>
      </c>
      <c r="AL3137">
        <v>0</v>
      </c>
      <c r="AO3137" s="1">
        <v>44770</v>
      </c>
      <c r="AP3137" t="s">
        <v>14</v>
      </c>
      <c r="AQ3137">
        <v>170</v>
      </c>
      <c r="AR3137">
        <v>0</v>
      </c>
      <c r="AS3137">
        <v>0</v>
      </c>
      <c r="AT3137">
        <v>0</v>
      </c>
      <c r="AW3137" s="1">
        <v>44770</v>
      </c>
      <c r="AX3137" t="s">
        <v>15</v>
      </c>
      <c r="AY3137">
        <v>171</v>
      </c>
      <c r="AZ3137">
        <v>0</v>
      </c>
      <c r="BA3137">
        <v>0</v>
      </c>
      <c r="BB3137">
        <v>0</v>
      </c>
      <c r="BE3137" s="1">
        <v>44770</v>
      </c>
      <c r="BF3137" t="s">
        <v>16</v>
      </c>
      <c r="BG3137">
        <v>173</v>
      </c>
      <c r="BH3137">
        <v>0</v>
      </c>
      <c r="BI3137">
        <v>0</v>
      </c>
      <c r="BJ3137">
        <v>0</v>
      </c>
      <c r="BM3137" s="1">
        <v>44770</v>
      </c>
      <c r="BN3137" t="s">
        <v>17</v>
      </c>
      <c r="BO3137">
        <v>175</v>
      </c>
      <c r="BP3137">
        <v>1.3</v>
      </c>
      <c r="BQ3137">
        <v>0.2</v>
      </c>
      <c r="BR3137">
        <v>1.5</v>
      </c>
      <c r="BU3137" s="1">
        <v>44770</v>
      </c>
      <c r="BV3137" t="s">
        <v>17</v>
      </c>
      <c r="BW3137">
        <v>176</v>
      </c>
      <c r="BX3137">
        <v>4.4000000000000004</v>
      </c>
      <c r="BY3137">
        <v>0.3</v>
      </c>
      <c r="BZ3137">
        <v>4.7</v>
      </c>
      <c r="CC3137" s="1">
        <v>44770</v>
      </c>
      <c r="CD3137" t="s">
        <v>18</v>
      </c>
      <c r="CE3137">
        <v>177</v>
      </c>
      <c r="CF3137">
        <v>0</v>
      </c>
      <c r="CG3137">
        <v>0</v>
      </c>
      <c r="CH3137">
        <v>0</v>
      </c>
    </row>
    <row r="3138" spans="1:86" x14ac:dyDescent="0.75">
      <c r="A3138" s="1">
        <v>44771</v>
      </c>
      <c r="B3138" t="s">
        <v>6</v>
      </c>
      <c r="C3138">
        <v>101</v>
      </c>
      <c r="D3138">
        <v>496.6</v>
      </c>
      <c r="E3138">
        <v>501.1</v>
      </c>
      <c r="F3138">
        <v>997.7</v>
      </c>
      <c r="I3138" s="1">
        <v>44771</v>
      </c>
      <c r="J3138" t="s">
        <v>6</v>
      </c>
      <c r="K3138">
        <v>107</v>
      </c>
      <c r="L3138">
        <v>25.3</v>
      </c>
      <c r="M3138">
        <v>63.1</v>
      </c>
      <c r="N3138">
        <v>88.4</v>
      </c>
      <c r="Q3138" s="1">
        <v>44771</v>
      </c>
      <c r="R3138" t="s">
        <v>7</v>
      </c>
      <c r="S3138">
        <v>151</v>
      </c>
      <c r="T3138">
        <v>3.6</v>
      </c>
      <c r="U3138">
        <v>2.4</v>
      </c>
      <c r="V3138">
        <v>6</v>
      </c>
      <c r="Y3138" s="1">
        <v>44771</v>
      </c>
      <c r="Z3138" t="s">
        <v>8</v>
      </c>
      <c r="AA3138">
        <v>157</v>
      </c>
      <c r="AB3138">
        <v>4.2</v>
      </c>
      <c r="AC3138">
        <v>1.7</v>
      </c>
      <c r="AD3138">
        <v>5.9</v>
      </c>
      <c r="AG3138" s="1">
        <v>44771</v>
      </c>
      <c r="AH3138" t="s">
        <v>28</v>
      </c>
      <c r="AI3138">
        <v>169</v>
      </c>
      <c r="AJ3138">
        <v>0</v>
      </c>
      <c r="AK3138">
        <v>0</v>
      </c>
      <c r="AL3138">
        <v>0</v>
      </c>
      <c r="AO3138" s="1">
        <v>44771</v>
      </c>
      <c r="AP3138" t="s">
        <v>14</v>
      </c>
      <c r="AQ3138">
        <v>170</v>
      </c>
      <c r="AR3138">
        <v>0</v>
      </c>
      <c r="AS3138">
        <v>0</v>
      </c>
      <c r="AT3138">
        <v>0</v>
      </c>
      <c r="AW3138" s="1">
        <v>44771</v>
      </c>
      <c r="AX3138" t="s">
        <v>15</v>
      </c>
      <c r="AY3138">
        <v>171</v>
      </c>
      <c r="AZ3138">
        <v>0</v>
      </c>
      <c r="BA3138">
        <v>0</v>
      </c>
      <c r="BB3138">
        <v>0</v>
      </c>
      <c r="BE3138" s="1">
        <v>44771</v>
      </c>
      <c r="BF3138" t="s">
        <v>16</v>
      </c>
      <c r="BG3138">
        <v>173</v>
      </c>
      <c r="BH3138">
        <v>0</v>
      </c>
      <c r="BI3138">
        <v>0</v>
      </c>
      <c r="BJ3138">
        <v>0</v>
      </c>
      <c r="BM3138" s="1">
        <v>44771</v>
      </c>
      <c r="BN3138" t="s">
        <v>17</v>
      </c>
      <c r="BO3138">
        <v>175</v>
      </c>
      <c r="BP3138">
        <v>1.3</v>
      </c>
      <c r="BQ3138">
        <v>0.2</v>
      </c>
      <c r="BR3138">
        <v>1.5</v>
      </c>
      <c r="BU3138" s="1">
        <v>44771</v>
      </c>
      <c r="BV3138" t="s">
        <v>17</v>
      </c>
      <c r="BW3138">
        <v>176</v>
      </c>
      <c r="BX3138">
        <v>4.4000000000000004</v>
      </c>
      <c r="BY3138">
        <v>0.3</v>
      </c>
      <c r="BZ3138">
        <v>4.7</v>
      </c>
      <c r="CC3138" s="1">
        <v>44771</v>
      </c>
      <c r="CD3138" t="s">
        <v>18</v>
      </c>
      <c r="CE3138">
        <v>177</v>
      </c>
      <c r="CF3138">
        <v>0</v>
      </c>
      <c r="CG3138">
        <v>0</v>
      </c>
      <c r="CH3138">
        <v>0</v>
      </c>
    </row>
    <row r="3139" spans="1:86" x14ac:dyDescent="0.75">
      <c r="A3139" s="1">
        <v>44772</v>
      </c>
      <c r="B3139" t="s">
        <v>6</v>
      </c>
      <c r="C3139">
        <v>101</v>
      </c>
      <c r="D3139">
        <v>496.5</v>
      </c>
      <c r="E3139">
        <v>501.2</v>
      </c>
      <c r="F3139">
        <v>997.7</v>
      </c>
      <c r="I3139" s="1">
        <v>44772</v>
      </c>
      <c r="J3139" t="s">
        <v>6</v>
      </c>
      <c r="K3139">
        <v>107</v>
      </c>
      <c r="L3139">
        <v>25.3</v>
      </c>
      <c r="M3139">
        <v>63.1</v>
      </c>
      <c r="N3139">
        <v>88.4</v>
      </c>
      <c r="Q3139" s="1">
        <v>44772</v>
      </c>
      <c r="R3139" t="s">
        <v>7</v>
      </c>
      <c r="S3139">
        <v>151</v>
      </c>
      <c r="T3139">
        <v>3.6</v>
      </c>
      <c r="U3139">
        <v>2.4</v>
      </c>
      <c r="V3139">
        <v>6</v>
      </c>
      <c r="Y3139" s="1">
        <v>44772</v>
      </c>
      <c r="Z3139" t="s">
        <v>8</v>
      </c>
      <c r="AA3139">
        <v>157</v>
      </c>
      <c r="AB3139">
        <v>4.2</v>
      </c>
      <c r="AC3139">
        <v>1.7</v>
      </c>
      <c r="AD3139">
        <v>5.9</v>
      </c>
      <c r="AG3139" s="1">
        <v>44772</v>
      </c>
      <c r="AH3139" t="s">
        <v>28</v>
      </c>
      <c r="AI3139">
        <v>169</v>
      </c>
      <c r="AJ3139">
        <v>0</v>
      </c>
      <c r="AK3139">
        <v>0</v>
      </c>
      <c r="AL3139">
        <v>0</v>
      </c>
      <c r="AO3139" s="1">
        <v>44772</v>
      </c>
      <c r="AP3139" t="s">
        <v>14</v>
      </c>
      <c r="AQ3139">
        <v>170</v>
      </c>
      <c r="AR3139">
        <v>0</v>
      </c>
      <c r="AS3139">
        <v>0</v>
      </c>
      <c r="AT3139">
        <v>0</v>
      </c>
      <c r="AW3139" s="1">
        <v>44772</v>
      </c>
      <c r="AX3139" t="s">
        <v>15</v>
      </c>
      <c r="AY3139">
        <v>171</v>
      </c>
      <c r="AZ3139">
        <v>0</v>
      </c>
      <c r="BA3139">
        <v>0</v>
      </c>
      <c r="BB3139">
        <v>0</v>
      </c>
      <c r="BE3139" s="1">
        <v>44772</v>
      </c>
      <c r="BF3139" t="s">
        <v>16</v>
      </c>
      <c r="BG3139">
        <v>173</v>
      </c>
      <c r="BH3139">
        <v>0</v>
      </c>
      <c r="BI3139">
        <v>0</v>
      </c>
      <c r="BJ3139">
        <v>0</v>
      </c>
      <c r="BM3139" s="1">
        <v>44772</v>
      </c>
      <c r="BN3139" t="s">
        <v>17</v>
      </c>
      <c r="BO3139">
        <v>175</v>
      </c>
      <c r="BP3139">
        <v>1.3</v>
      </c>
      <c r="BQ3139">
        <v>0.2</v>
      </c>
      <c r="BR3139">
        <v>1.5</v>
      </c>
      <c r="BU3139" s="1">
        <v>44772</v>
      </c>
      <c r="BV3139" t="s">
        <v>17</v>
      </c>
      <c r="BW3139">
        <v>176</v>
      </c>
      <c r="BX3139">
        <v>4.4000000000000004</v>
      </c>
      <c r="BY3139">
        <v>0.3</v>
      </c>
      <c r="BZ3139">
        <v>4.7</v>
      </c>
      <c r="CC3139" s="1">
        <v>44772</v>
      </c>
      <c r="CD3139" t="s">
        <v>18</v>
      </c>
      <c r="CE3139">
        <v>177</v>
      </c>
      <c r="CF3139">
        <v>0</v>
      </c>
      <c r="CG3139">
        <v>0</v>
      </c>
      <c r="CH3139">
        <v>0</v>
      </c>
    </row>
    <row r="3140" spans="1:86" x14ac:dyDescent="0.75">
      <c r="A3140" s="1">
        <v>44773</v>
      </c>
      <c r="B3140" t="s">
        <v>6</v>
      </c>
      <c r="C3140">
        <v>101</v>
      </c>
      <c r="D3140">
        <v>496.5</v>
      </c>
      <c r="E3140">
        <v>501.2</v>
      </c>
      <c r="F3140">
        <v>997.7</v>
      </c>
      <c r="I3140" s="1">
        <v>44773</v>
      </c>
      <c r="J3140" t="s">
        <v>6</v>
      </c>
      <c r="K3140">
        <v>107</v>
      </c>
      <c r="L3140">
        <v>25.3</v>
      </c>
      <c r="M3140">
        <v>63.1</v>
      </c>
      <c r="N3140">
        <v>88.4</v>
      </c>
      <c r="Q3140" s="1">
        <v>44773</v>
      </c>
      <c r="R3140" t="s">
        <v>7</v>
      </c>
      <c r="S3140">
        <v>151</v>
      </c>
      <c r="T3140">
        <v>3.6</v>
      </c>
      <c r="U3140">
        <v>2.4</v>
      </c>
      <c r="V3140">
        <v>6</v>
      </c>
      <c r="Y3140" s="1">
        <v>44773</v>
      </c>
      <c r="Z3140" t="s">
        <v>8</v>
      </c>
      <c r="AA3140">
        <v>157</v>
      </c>
      <c r="AB3140">
        <v>4.2</v>
      </c>
      <c r="AC3140">
        <v>1.7</v>
      </c>
      <c r="AD3140">
        <v>5.9</v>
      </c>
      <c r="AG3140" s="1">
        <v>44773</v>
      </c>
      <c r="AH3140" t="s">
        <v>28</v>
      </c>
      <c r="AI3140">
        <v>169</v>
      </c>
      <c r="AJ3140">
        <v>0</v>
      </c>
      <c r="AK3140">
        <v>0</v>
      </c>
      <c r="AL3140">
        <v>0</v>
      </c>
      <c r="AO3140" s="1">
        <v>44773</v>
      </c>
      <c r="AP3140" t="s">
        <v>14</v>
      </c>
      <c r="AQ3140">
        <v>170</v>
      </c>
      <c r="AR3140">
        <v>0</v>
      </c>
      <c r="AS3140">
        <v>0</v>
      </c>
      <c r="AT3140">
        <v>0</v>
      </c>
      <c r="AW3140" s="1">
        <v>44773</v>
      </c>
      <c r="AX3140" t="s">
        <v>15</v>
      </c>
      <c r="AY3140">
        <v>171</v>
      </c>
      <c r="AZ3140">
        <v>0</v>
      </c>
      <c r="BA3140">
        <v>0</v>
      </c>
      <c r="BB3140">
        <v>0</v>
      </c>
      <c r="BE3140" s="1">
        <v>44773</v>
      </c>
      <c r="BF3140" t="s">
        <v>16</v>
      </c>
      <c r="BG3140">
        <v>173</v>
      </c>
      <c r="BH3140">
        <v>0</v>
      </c>
      <c r="BI3140">
        <v>0</v>
      </c>
      <c r="BJ3140">
        <v>0</v>
      </c>
      <c r="BM3140" s="1">
        <v>44773</v>
      </c>
      <c r="BN3140" t="s">
        <v>17</v>
      </c>
      <c r="BO3140">
        <v>175</v>
      </c>
      <c r="BP3140">
        <v>1.3</v>
      </c>
      <c r="BQ3140">
        <v>0.2</v>
      </c>
      <c r="BR3140">
        <v>1.5</v>
      </c>
      <c r="BU3140" s="1">
        <v>44773</v>
      </c>
      <c r="BV3140" t="s">
        <v>17</v>
      </c>
      <c r="BW3140">
        <v>176</v>
      </c>
      <c r="BX3140">
        <v>4.4000000000000004</v>
      </c>
      <c r="BY3140">
        <v>0.3</v>
      </c>
      <c r="BZ3140">
        <v>4.7</v>
      </c>
      <c r="CC3140" s="1">
        <v>44773</v>
      </c>
      <c r="CD3140" t="s">
        <v>18</v>
      </c>
      <c r="CE3140">
        <v>177</v>
      </c>
      <c r="CF3140">
        <v>0</v>
      </c>
      <c r="CG3140">
        <v>0</v>
      </c>
      <c r="CH3140">
        <v>0</v>
      </c>
    </row>
    <row r="3141" spans="1:86" x14ac:dyDescent="0.75">
      <c r="A3141" s="1">
        <v>44774</v>
      </c>
      <c r="B3141" t="s">
        <v>6</v>
      </c>
      <c r="C3141">
        <v>101</v>
      </c>
      <c r="D3141">
        <v>496.2</v>
      </c>
      <c r="E3141">
        <v>501.5</v>
      </c>
      <c r="F3141">
        <v>997.7</v>
      </c>
      <c r="I3141" s="1">
        <v>44774</v>
      </c>
      <c r="J3141" t="s">
        <v>6</v>
      </c>
      <c r="K3141">
        <v>107</v>
      </c>
      <c r="L3141">
        <v>25.3</v>
      </c>
      <c r="M3141">
        <v>63.1</v>
      </c>
      <c r="N3141">
        <v>88.4</v>
      </c>
      <c r="Q3141" s="1">
        <v>44774</v>
      </c>
      <c r="R3141" t="s">
        <v>7</v>
      </c>
      <c r="S3141">
        <v>151</v>
      </c>
      <c r="T3141">
        <v>3.6</v>
      </c>
      <c r="U3141">
        <v>2.4</v>
      </c>
      <c r="V3141">
        <v>6</v>
      </c>
      <c r="Y3141" s="1">
        <v>44774</v>
      </c>
      <c r="Z3141" t="s">
        <v>8</v>
      </c>
      <c r="AA3141">
        <v>157</v>
      </c>
      <c r="AB3141">
        <v>4.2</v>
      </c>
      <c r="AC3141">
        <v>1.7</v>
      </c>
      <c r="AD3141">
        <v>5.9</v>
      </c>
      <c r="AG3141" s="1">
        <v>44774</v>
      </c>
      <c r="AH3141" t="s">
        <v>28</v>
      </c>
      <c r="AI3141">
        <v>169</v>
      </c>
      <c r="AJ3141">
        <v>0</v>
      </c>
      <c r="AK3141">
        <v>0</v>
      </c>
      <c r="AL3141">
        <v>0</v>
      </c>
      <c r="AO3141" s="1">
        <v>44774</v>
      </c>
      <c r="AP3141" t="s">
        <v>14</v>
      </c>
      <c r="AQ3141">
        <v>170</v>
      </c>
      <c r="AR3141">
        <v>0</v>
      </c>
      <c r="AS3141">
        <v>0</v>
      </c>
      <c r="AT3141">
        <v>0</v>
      </c>
      <c r="AW3141" s="1">
        <v>44774</v>
      </c>
      <c r="AX3141" t="s">
        <v>15</v>
      </c>
      <c r="AY3141">
        <v>171</v>
      </c>
      <c r="AZ3141">
        <v>0</v>
      </c>
      <c r="BA3141">
        <v>0</v>
      </c>
      <c r="BB3141">
        <v>0</v>
      </c>
      <c r="BE3141" s="1">
        <v>44774</v>
      </c>
      <c r="BF3141" t="s">
        <v>16</v>
      </c>
      <c r="BG3141">
        <v>173</v>
      </c>
      <c r="BH3141">
        <v>0</v>
      </c>
      <c r="BI3141">
        <v>0</v>
      </c>
      <c r="BJ3141">
        <v>0</v>
      </c>
      <c r="BM3141" s="1">
        <v>44774</v>
      </c>
      <c r="BN3141" t="s">
        <v>17</v>
      </c>
      <c r="BO3141">
        <v>175</v>
      </c>
      <c r="BP3141">
        <v>1.3</v>
      </c>
      <c r="BQ3141">
        <v>0.2</v>
      </c>
      <c r="BR3141">
        <v>1.5</v>
      </c>
      <c r="BU3141" s="1">
        <v>44774</v>
      </c>
      <c r="BV3141" t="s">
        <v>17</v>
      </c>
      <c r="BW3141">
        <v>176</v>
      </c>
      <c r="BX3141">
        <v>4.4000000000000004</v>
      </c>
      <c r="BY3141">
        <v>0.3</v>
      </c>
      <c r="BZ3141">
        <v>4.7</v>
      </c>
      <c r="CC3141" s="1">
        <v>44774</v>
      </c>
      <c r="CD3141" t="s">
        <v>18</v>
      </c>
      <c r="CE3141">
        <v>177</v>
      </c>
      <c r="CF3141">
        <v>0</v>
      </c>
      <c r="CG3141">
        <v>0</v>
      </c>
      <c r="CH3141">
        <v>0</v>
      </c>
    </row>
    <row r="3142" spans="1:86" x14ac:dyDescent="0.75">
      <c r="A3142" s="1">
        <v>44775</v>
      </c>
      <c r="B3142" t="s">
        <v>6</v>
      </c>
      <c r="C3142">
        <v>101</v>
      </c>
      <c r="D3142">
        <v>496.5</v>
      </c>
      <c r="E3142">
        <v>501.2</v>
      </c>
      <c r="F3142">
        <v>997.7</v>
      </c>
      <c r="I3142" s="1">
        <v>44775</v>
      </c>
      <c r="J3142" t="s">
        <v>6</v>
      </c>
      <c r="K3142">
        <v>107</v>
      </c>
      <c r="L3142">
        <v>25.3</v>
      </c>
      <c r="M3142">
        <v>63.1</v>
      </c>
      <c r="N3142">
        <v>88.4</v>
      </c>
      <c r="Q3142" s="1">
        <v>44775</v>
      </c>
      <c r="R3142" t="s">
        <v>7</v>
      </c>
      <c r="S3142">
        <v>151</v>
      </c>
      <c r="T3142">
        <v>3.6</v>
      </c>
      <c r="U3142">
        <v>2.4</v>
      </c>
      <c r="V3142">
        <v>6</v>
      </c>
      <c r="Y3142" s="1">
        <v>44775</v>
      </c>
      <c r="Z3142" t="s">
        <v>8</v>
      </c>
      <c r="AA3142">
        <v>157</v>
      </c>
      <c r="AB3142">
        <v>4.2</v>
      </c>
      <c r="AC3142">
        <v>1.7</v>
      </c>
      <c r="AD3142">
        <v>5.9</v>
      </c>
      <c r="AG3142" s="1">
        <v>44775</v>
      </c>
      <c r="AH3142" t="s">
        <v>28</v>
      </c>
      <c r="AI3142">
        <v>169</v>
      </c>
      <c r="AJ3142">
        <v>0</v>
      </c>
      <c r="AK3142">
        <v>0</v>
      </c>
      <c r="AL3142">
        <v>0</v>
      </c>
      <c r="AO3142" s="1">
        <v>44775</v>
      </c>
      <c r="AP3142" t="s">
        <v>14</v>
      </c>
      <c r="AQ3142">
        <v>170</v>
      </c>
      <c r="AR3142">
        <v>0</v>
      </c>
      <c r="AS3142">
        <v>0</v>
      </c>
      <c r="AT3142">
        <v>0</v>
      </c>
      <c r="AW3142" s="1">
        <v>44775</v>
      </c>
      <c r="AX3142" t="s">
        <v>15</v>
      </c>
      <c r="AY3142">
        <v>171</v>
      </c>
      <c r="AZ3142">
        <v>0</v>
      </c>
      <c r="BA3142">
        <v>0</v>
      </c>
      <c r="BB3142">
        <v>0</v>
      </c>
      <c r="BE3142" s="1">
        <v>44775</v>
      </c>
      <c r="BF3142" t="s">
        <v>16</v>
      </c>
      <c r="BG3142">
        <v>173</v>
      </c>
      <c r="BH3142">
        <v>0</v>
      </c>
      <c r="BI3142">
        <v>0</v>
      </c>
      <c r="BJ3142">
        <v>0</v>
      </c>
      <c r="BM3142" s="1">
        <v>44775</v>
      </c>
      <c r="BN3142" t="s">
        <v>17</v>
      </c>
      <c r="BO3142">
        <v>175</v>
      </c>
      <c r="BP3142">
        <v>1.3</v>
      </c>
      <c r="BQ3142">
        <v>0.2</v>
      </c>
      <c r="BR3142">
        <v>1.5</v>
      </c>
      <c r="BU3142" s="1">
        <v>44775</v>
      </c>
      <c r="BV3142" t="s">
        <v>17</v>
      </c>
      <c r="BW3142">
        <v>176</v>
      </c>
      <c r="BX3142">
        <v>4.4000000000000004</v>
      </c>
      <c r="BY3142">
        <v>0.3</v>
      </c>
      <c r="BZ3142">
        <v>4.7</v>
      </c>
      <c r="CC3142" s="1">
        <v>44775</v>
      </c>
      <c r="CD3142" t="s">
        <v>18</v>
      </c>
      <c r="CE3142">
        <v>177</v>
      </c>
      <c r="CF3142">
        <v>0</v>
      </c>
      <c r="CG3142">
        <v>0</v>
      </c>
      <c r="CH3142">
        <v>0</v>
      </c>
    </row>
    <row r="3143" spans="1:86" x14ac:dyDescent="0.75">
      <c r="A3143" s="1">
        <v>44776</v>
      </c>
      <c r="B3143" t="s">
        <v>6</v>
      </c>
      <c r="C3143">
        <v>101</v>
      </c>
      <c r="D3143">
        <v>495.3</v>
      </c>
      <c r="E3143">
        <v>502.4</v>
      </c>
      <c r="F3143">
        <v>997.7</v>
      </c>
      <c r="I3143" s="1">
        <v>44776</v>
      </c>
      <c r="J3143" t="s">
        <v>6</v>
      </c>
      <c r="K3143">
        <v>107</v>
      </c>
      <c r="L3143">
        <v>25.3</v>
      </c>
      <c r="M3143">
        <v>63.1</v>
      </c>
      <c r="N3143">
        <v>88.4</v>
      </c>
      <c r="Q3143" s="1">
        <v>44776</v>
      </c>
      <c r="R3143" t="s">
        <v>7</v>
      </c>
      <c r="S3143">
        <v>151</v>
      </c>
      <c r="T3143">
        <v>3.7</v>
      </c>
      <c r="U3143">
        <v>2.2999999999999998</v>
      </c>
      <c r="V3143">
        <v>6</v>
      </c>
      <c r="Y3143" s="1">
        <v>44776</v>
      </c>
      <c r="Z3143" t="s">
        <v>8</v>
      </c>
      <c r="AA3143">
        <v>157</v>
      </c>
      <c r="AB3143">
        <v>4.2</v>
      </c>
      <c r="AC3143">
        <v>1.7</v>
      </c>
      <c r="AD3143">
        <v>5.9</v>
      </c>
      <c r="AG3143" s="1">
        <v>44776</v>
      </c>
      <c r="AH3143" t="s">
        <v>28</v>
      </c>
      <c r="AI3143">
        <v>169</v>
      </c>
      <c r="AJ3143">
        <v>0</v>
      </c>
      <c r="AK3143">
        <v>0</v>
      </c>
      <c r="AL3143">
        <v>0</v>
      </c>
      <c r="AO3143" s="1">
        <v>44776</v>
      </c>
      <c r="AP3143" t="s">
        <v>14</v>
      </c>
      <c r="AQ3143">
        <v>170</v>
      </c>
      <c r="AR3143">
        <v>0</v>
      </c>
      <c r="AS3143">
        <v>0</v>
      </c>
      <c r="AT3143">
        <v>0</v>
      </c>
      <c r="AW3143" s="1">
        <v>44776</v>
      </c>
      <c r="AX3143" t="s">
        <v>15</v>
      </c>
      <c r="AY3143">
        <v>171</v>
      </c>
      <c r="AZ3143">
        <v>0</v>
      </c>
      <c r="BA3143">
        <v>0</v>
      </c>
      <c r="BB3143">
        <v>0</v>
      </c>
      <c r="BE3143" s="1">
        <v>44776</v>
      </c>
      <c r="BF3143" t="s">
        <v>16</v>
      </c>
      <c r="BG3143">
        <v>173</v>
      </c>
      <c r="BH3143">
        <v>0</v>
      </c>
      <c r="BI3143">
        <v>0</v>
      </c>
      <c r="BJ3143">
        <v>0</v>
      </c>
      <c r="BM3143" s="1">
        <v>44776</v>
      </c>
      <c r="BN3143" t="s">
        <v>17</v>
      </c>
      <c r="BO3143">
        <v>175</v>
      </c>
      <c r="BP3143">
        <v>1.3</v>
      </c>
      <c r="BQ3143">
        <v>0.2</v>
      </c>
      <c r="BR3143">
        <v>1.5</v>
      </c>
      <c r="BU3143" s="1">
        <v>44776</v>
      </c>
      <c r="BV3143" t="s">
        <v>17</v>
      </c>
      <c r="BW3143">
        <v>176</v>
      </c>
      <c r="BX3143">
        <v>4.4000000000000004</v>
      </c>
      <c r="BY3143">
        <v>0.3</v>
      </c>
      <c r="BZ3143">
        <v>4.7</v>
      </c>
      <c r="CC3143" s="1">
        <v>44776</v>
      </c>
      <c r="CD3143" t="s">
        <v>18</v>
      </c>
      <c r="CE3143">
        <v>177</v>
      </c>
      <c r="CF3143">
        <v>0</v>
      </c>
      <c r="CG3143">
        <v>0</v>
      </c>
      <c r="CH3143">
        <v>0</v>
      </c>
    </row>
    <row r="3144" spans="1:86" x14ac:dyDescent="0.75">
      <c r="A3144" s="1">
        <v>44777</v>
      </c>
      <c r="B3144" t="s">
        <v>6</v>
      </c>
      <c r="C3144">
        <v>101</v>
      </c>
      <c r="D3144">
        <v>494.9</v>
      </c>
      <c r="E3144">
        <v>502.8</v>
      </c>
      <c r="F3144">
        <v>997.7</v>
      </c>
      <c r="I3144" s="1">
        <v>44777</v>
      </c>
      <c r="J3144" t="s">
        <v>6</v>
      </c>
      <c r="K3144">
        <v>107</v>
      </c>
      <c r="L3144">
        <v>25.3</v>
      </c>
      <c r="M3144">
        <v>63.1</v>
      </c>
      <c r="N3144">
        <v>88.4</v>
      </c>
      <c r="Q3144" s="1">
        <v>44777</v>
      </c>
      <c r="R3144" t="s">
        <v>7</v>
      </c>
      <c r="S3144">
        <v>151</v>
      </c>
      <c r="T3144">
        <v>3.7</v>
      </c>
      <c r="U3144">
        <v>2.4</v>
      </c>
      <c r="V3144">
        <v>6.1</v>
      </c>
      <c r="Y3144" s="1">
        <v>44777</v>
      </c>
      <c r="Z3144" t="s">
        <v>8</v>
      </c>
      <c r="AA3144">
        <v>157</v>
      </c>
      <c r="AB3144">
        <v>4.2</v>
      </c>
      <c r="AC3144">
        <v>1.7</v>
      </c>
      <c r="AD3144">
        <v>5.9</v>
      </c>
      <c r="AG3144" s="1">
        <v>44777</v>
      </c>
      <c r="AH3144" t="s">
        <v>28</v>
      </c>
      <c r="AI3144">
        <v>169</v>
      </c>
      <c r="AJ3144">
        <v>0</v>
      </c>
      <c r="AK3144">
        <v>0</v>
      </c>
      <c r="AL3144">
        <v>0</v>
      </c>
      <c r="AO3144" s="1">
        <v>44777</v>
      </c>
      <c r="AP3144" t="s">
        <v>14</v>
      </c>
      <c r="AQ3144">
        <v>170</v>
      </c>
      <c r="AR3144">
        <v>0</v>
      </c>
      <c r="AS3144">
        <v>0</v>
      </c>
      <c r="AT3144">
        <v>0</v>
      </c>
      <c r="AW3144" s="1">
        <v>44777</v>
      </c>
      <c r="AX3144" t="s">
        <v>15</v>
      </c>
      <c r="AY3144">
        <v>171</v>
      </c>
      <c r="AZ3144">
        <v>0</v>
      </c>
      <c r="BA3144">
        <v>0</v>
      </c>
      <c r="BB3144">
        <v>0</v>
      </c>
      <c r="BE3144" s="1">
        <v>44777</v>
      </c>
      <c r="BF3144" t="s">
        <v>16</v>
      </c>
      <c r="BG3144">
        <v>173</v>
      </c>
      <c r="BH3144">
        <v>0</v>
      </c>
      <c r="BI3144">
        <v>0</v>
      </c>
      <c r="BJ3144">
        <v>0</v>
      </c>
      <c r="BM3144" s="1">
        <v>44777</v>
      </c>
      <c r="BN3144" t="s">
        <v>17</v>
      </c>
      <c r="BO3144">
        <v>175</v>
      </c>
      <c r="BP3144">
        <v>1.3</v>
      </c>
      <c r="BQ3144">
        <v>0.2</v>
      </c>
      <c r="BR3144">
        <v>1.5</v>
      </c>
      <c r="BU3144" s="1">
        <v>44777</v>
      </c>
      <c r="BV3144" t="s">
        <v>17</v>
      </c>
      <c r="BW3144">
        <v>176</v>
      </c>
      <c r="BX3144">
        <v>4.4000000000000004</v>
      </c>
      <c r="BY3144">
        <v>0.3</v>
      </c>
      <c r="BZ3144">
        <v>4.7</v>
      </c>
      <c r="CC3144" s="1">
        <v>44777</v>
      </c>
      <c r="CD3144" t="s">
        <v>18</v>
      </c>
      <c r="CE3144">
        <v>177</v>
      </c>
      <c r="CF3144">
        <v>0</v>
      </c>
      <c r="CG3144">
        <v>0</v>
      </c>
      <c r="CH3144">
        <v>0</v>
      </c>
    </row>
    <row r="3145" spans="1:86" x14ac:dyDescent="0.75">
      <c r="A3145" s="1">
        <v>44778</v>
      </c>
      <c r="B3145" t="s">
        <v>6</v>
      </c>
      <c r="C3145">
        <v>101</v>
      </c>
      <c r="D3145">
        <v>495</v>
      </c>
      <c r="E3145">
        <v>502.6</v>
      </c>
      <c r="F3145">
        <v>997.6</v>
      </c>
      <c r="I3145" s="1">
        <v>44778</v>
      </c>
      <c r="J3145" t="s">
        <v>6</v>
      </c>
      <c r="K3145">
        <v>107</v>
      </c>
      <c r="L3145">
        <v>25.3</v>
      </c>
      <c r="M3145">
        <v>63</v>
      </c>
      <c r="N3145">
        <v>88.3</v>
      </c>
      <c r="Q3145" s="1">
        <v>44778</v>
      </c>
      <c r="R3145" t="s">
        <v>7</v>
      </c>
      <c r="S3145">
        <v>151</v>
      </c>
      <c r="T3145">
        <v>3.7</v>
      </c>
      <c r="U3145">
        <v>2.4</v>
      </c>
      <c r="V3145">
        <v>6.1</v>
      </c>
      <c r="Y3145" s="1">
        <v>44778</v>
      </c>
      <c r="Z3145" t="s">
        <v>8</v>
      </c>
      <c r="AA3145">
        <v>157</v>
      </c>
      <c r="AB3145">
        <v>4.2</v>
      </c>
      <c r="AC3145">
        <v>1.7</v>
      </c>
      <c r="AD3145">
        <v>5.9</v>
      </c>
      <c r="AG3145" s="1">
        <v>44778</v>
      </c>
      <c r="AH3145" t="s">
        <v>28</v>
      </c>
      <c r="AI3145">
        <v>169</v>
      </c>
      <c r="AJ3145">
        <v>0</v>
      </c>
      <c r="AK3145">
        <v>0</v>
      </c>
      <c r="AL3145">
        <v>0</v>
      </c>
      <c r="AO3145" s="1">
        <v>44778</v>
      </c>
      <c r="AP3145" t="s">
        <v>14</v>
      </c>
      <c r="AQ3145">
        <v>170</v>
      </c>
      <c r="AR3145">
        <v>0</v>
      </c>
      <c r="AS3145">
        <v>0</v>
      </c>
      <c r="AT3145">
        <v>0</v>
      </c>
      <c r="AW3145" s="1">
        <v>44778</v>
      </c>
      <c r="AX3145" t="s">
        <v>15</v>
      </c>
      <c r="AY3145">
        <v>171</v>
      </c>
      <c r="AZ3145">
        <v>0</v>
      </c>
      <c r="BA3145">
        <v>0</v>
      </c>
      <c r="BB3145">
        <v>0</v>
      </c>
      <c r="BE3145" s="1">
        <v>44778</v>
      </c>
      <c r="BF3145" t="s">
        <v>16</v>
      </c>
      <c r="BG3145">
        <v>173</v>
      </c>
      <c r="BH3145">
        <v>0</v>
      </c>
      <c r="BI3145">
        <v>0</v>
      </c>
      <c r="BJ3145">
        <v>0</v>
      </c>
      <c r="BM3145" s="1">
        <v>44778</v>
      </c>
      <c r="BN3145" t="s">
        <v>17</v>
      </c>
      <c r="BO3145">
        <v>175</v>
      </c>
      <c r="BP3145">
        <v>1.3</v>
      </c>
      <c r="BQ3145">
        <v>0.2</v>
      </c>
      <c r="BR3145">
        <v>1.5</v>
      </c>
      <c r="BU3145" s="1">
        <v>44778</v>
      </c>
      <c r="BV3145" t="s">
        <v>17</v>
      </c>
      <c r="BW3145">
        <v>176</v>
      </c>
      <c r="BX3145">
        <v>4.4000000000000004</v>
      </c>
      <c r="BY3145">
        <v>0.3</v>
      </c>
      <c r="BZ3145">
        <v>4.7</v>
      </c>
      <c r="CC3145" s="1">
        <v>44778</v>
      </c>
      <c r="CD3145" t="s">
        <v>18</v>
      </c>
      <c r="CE3145">
        <v>177</v>
      </c>
      <c r="CF3145">
        <v>0</v>
      </c>
      <c r="CG3145">
        <v>0</v>
      </c>
      <c r="CH3145">
        <v>0</v>
      </c>
    </row>
    <row r="3146" spans="1:86" x14ac:dyDescent="0.75">
      <c r="A3146" s="1">
        <v>44779</v>
      </c>
      <c r="B3146" t="s">
        <v>6</v>
      </c>
      <c r="C3146">
        <v>101</v>
      </c>
      <c r="D3146">
        <v>495</v>
      </c>
      <c r="E3146">
        <v>502.7</v>
      </c>
      <c r="F3146">
        <v>997.7</v>
      </c>
      <c r="I3146" s="1">
        <v>44779</v>
      </c>
      <c r="J3146" t="s">
        <v>6</v>
      </c>
      <c r="K3146">
        <v>107</v>
      </c>
      <c r="L3146">
        <v>25.3</v>
      </c>
      <c r="M3146">
        <v>63</v>
      </c>
      <c r="N3146">
        <v>88.3</v>
      </c>
      <c r="Q3146" s="1">
        <v>44779</v>
      </c>
      <c r="R3146" t="s">
        <v>7</v>
      </c>
      <c r="S3146">
        <v>151</v>
      </c>
      <c r="T3146">
        <v>3.7</v>
      </c>
      <c r="U3146">
        <v>2.4</v>
      </c>
      <c r="V3146">
        <v>6.1</v>
      </c>
      <c r="Y3146" s="1">
        <v>44779</v>
      </c>
      <c r="Z3146" t="s">
        <v>8</v>
      </c>
      <c r="AA3146">
        <v>157</v>
      </c>
      <c r="AB3146">
        <v>4.2</v>
      </c>
      <c r="AC3146">
        <v>1.7</v>
      </c>
      <c r="AD3146">
        <v>5.9</v>
      </c>
      <c r="AG3146" s="1">
        <v>44779</v>
      </c>
      <c r="AH3146" t="s">
        <v>28</v>
      </c>
      <c r="AI3146">
        <v>169</v>
      </c>
      <c r="AJ3146">
        <v>0</v>
      </c>
      <c r="AK3146">
        <v>0</v>
      </c>
      <c r="AL3146">
        <v>0</v>
      </c>
      <c r="AO3146" s="1">
        <v>44779</v>
      </c>
      <c r="AP3146" t="s">
        <v>14</v>
      </c>
      <c r="AQ3146">
        <v>170</v>
      </c>
      <c r="AR3146">
        <v>0</v>
      </c>
      <c r="AS3146">
        <v>0</v>
      </c>
      <c r="AT3146">
        <v>0</v>
      </c>
      <c r="AW3146" s="1">
        <v>44779</v>
      </c>
      <c r="AX3146" t="s">
        <v>15</v>
      </c>
      <c r="AY3146">
        <v>171</v>
      </c>
      <c r="AZ3146">
        <v>0</v>
      </c>
      <c r="BA3146">
        <v>0</v>
      </c>
      <c r="BB3146">
        <v>0</v>
      </c>
      <c r="BE3146" s="1">
        <v>44779</v>
      </c>
      <c r="BF3146" t="s">
        <v>16</v>
      </c>
      <c r="BG3146">
        <v>173</v>
      </c>
      <c r="BH3146">
        <v>0</v>
      </c>
      <c r="BI3146">
        <v>0</v>
      </c>
      <c r="BJ3146">
        <v>0</v>
      </c>
      <c r="BM3146" s="1">
        <v>44779</v>
      </c>
      <c r="BN3146" t="s">
        <v>17</v>
      </c>
      <c r="BO3146">
        <v>175</v>
      </c>
      <c r="BP3146">
        <v>1.3</v>
      </c>
      <c r="BQ3146">
        <v>0.2</v>
      </c>
      <c r="BR3146">
        <v>1.5</v>
      </c>
      <c r="BU3146" s="1">
        <v>44779</v>
      </c>
      <c r="BV3146" t="s">
        <v>17</v>
      </c>
      <c r="BW3146">
        <v>176</v>
      </c>
      <c r="BX3146">
        <v>4.4000000000000004</v>
      </c>
      <c r="BY3146">
        <v>0.3</v>
      </c>
      <c r="BZ3146">
        <v>4.7</v>
      </c>
      <c r="CC3146" s="1">
        <v>44779</v>
      </c>
      <c r="CD3146" t="s">
        <v>18</v>
      </c>
      <c r="CE3146">
        <v>177</v>
      </c>
      <c r="CF3146">
        <v>0</v>
      </c>
      <c r="CG3146">
        <v>0</v>
      </c>
      <c r="CH3146">
        <v>0</v>
      </c>
    </row>
    <row r="3147" spans="1:86" x14ac:dyDescent="0.75">
      <c r="A3147" s="1">
        <v>44780</v>
      </c>
      <c r="B3147" t="s">
        <v>6</v>
      </c>
      <c r="C3147">
        <v>101</v>
      </c>
      <c r="D3147">
        <v>495</v>
      </c>
      <c r="E3147">
        <v>502.7</v>
      </c>
      <c r="F3147">
        <v>997.7</v>
      </c>
      <c r="I3147" s="1">
        <v>44780</v>
      </c>
      <c r="J3147" t="s">
        <v>6</v>
      </c>
      <c r="K3147">
        <v>107</v>
      </c>
      <c r="L3147">
        <v>25.3</v>
      </c>
      <c r="M3147">
        <v>63</v>
      </c>
      <c r="N3147">
        <v>88.3</v>
      </c>
      <c r="Q3147" s="1">
        <v>44780</v>
      </c>
      <c r="R3147" t="s">
        <v>7</v>
      </c>
      <c r="S3147">
        <v>151</v>
      </c>
      <c r="T3147">
        <v>3.7</v>
      </c>
      <c r="U3147">
        <v>2.4</v>
      </c>
      <c r="V3147">
        <v>6.1</v>
      </c>
      <c r="Y3147" s="1">
        <v>44780</v>
      </c>
      <c r="Z3147" t="s">
        <v>8</v>
      </c>
      <c r="AA3147">
        <v>157</v>
      </c>
      <c r="AB3147">
        <v>4.2</v>
      </c>
      <c r="AC3147">
        <v>1.7</v>
      </c>
      <c r="AD3147">
        <v>5.9</v>
      </c>
      <c r="AG3147" s="1">
        <v>44780</v>
      </c>
      <c r="AH3147" t="s">
        <v>28</v>
      </c>
      <c r="AI3147">
        <v>169</v>
      </c>
      <c r="AJ3147">
        <v>0</v>
      </c>
      <c r="AK3147">
        <v>0</v>
      </c>
      <c r="AL3147">
        <v>0</v>
      </c>
      <c r="AO3147" s="1">
        <v>44780</v>
      </c>
      <c r="AP3147" t="s">
        <v>14</v>
      </c>
      <c r="AQ3147">
        <v>170</v>
      </c>
      <c r="AR3147">
        <v>0</v>
      </c>
      <c r="AS3147">
        <v>0</v>
      </c>
      <c r="AT3147">
        <v>0</v>
      </c>
      <c r="AW3147" s="1">
        <v>44780</v>
      </c>
      <c r="AX3147" t="s">
        <v>15</v>
      </c>
      <c r="AY3147">
        <v>171</v>
      </c>
      <c r="AZ3147">
        <v>0</v>
      </c>
      <c r="BA3147">
        <v>0</v>
      </c>
      <c r="BB3147">
        <v>0</v>
      </c>
      <c r="BE3147" s="1">
        <v>44780</v>
      </c>
      <c r="BF3147" t="s">
        <v>16</v>
      </c>
      <c r="BG3147">
        <v>173</v>
      </c>
      <c r="BH3147">
        <v>0</v>
      </c>
      <c r="BI3147">
        <v>0</v>
      </c>
      <c r="BJ3147">
        <v>0</v>
      </c>
      <c r="BM3147" s="1">
        <v>44780</v>
      </c>
      <c r="BN3147" t="s">
        <v>17</v>
      </c>
      <c r="BO3147">
        <v>175</v>
      </c>
      <c r="BP3147">
        <v>1.3</v>
      </c>
      <c r="BQ3147">
        <v>0.2</v>
      </c>
      <c r="BR3147">
        <v>1.5</v>
      </c>
      <c r="BU3147" s="1">
        <v>44780</v>
      </c>
      <c r="BV3147" t="s">
        <v>17</v>
      </c>
      <c r="BW3147">
        <v>176</v>
      </c>
      <c r="BX3147">
        <v>4.4000000000000004</v>
      </c>
      <c r="BY3147">
        <v>0.3</v>
      </c>
      <c r="BZ3147">
        <v>4.7</v>
      </c>
      <c r="CC3147" s="1">
        <v>44780</v>
      </c>
      <c r="CD3147" t="s">
        <v>18</v>
      </c>
      <c r="CE3147">
        <v>177</v>
      </c>
      <c r="CF3147">
        <v>0</v>
      </c>
      <c r="CG3147">
        <v>0</v>
      </c>
      <c r="CH3147">
        <v>0</v>
      </c>
    </row>
    <row r="3148" spans="1:86" x14ac:dyDescent="0.75">
      <c r="A3148" s="1">
        <v>44781</v>
      </c>
      <c r="B3148" t="s">
        <v>6</v>
      </c>
      <c r="C3148">
        <v>101</v>
      </c>
      <c r="D3148">
        <v>494.8</v>
      </c>
      <c r="E3148">
        <v>502.8</v>
      </c>
      <c r="F3148">
        <v>997.6</v>
      </c>
      <c r="I3148" s="1">
        <v>44781</v>
      </c>
      <c r="J3148" t="s">
        <v>6</v>
      </c>
      <c r="K3148">
        <v>107</v>
      </c>
      <c r="L3148">
        <v>25.2</v>
      </c>
      <c r="M3148">
        <v>63.1</v>
      </c>
      <c r="N3148">
        <v>88.3</v>
      </c>
      <c r="Q3148" s="1">
        <v>44781</v>
      </c>
      <c r="R3148" t="s">
        <v>7</v>
      </c>
      <c r="S3148">
        <v>151</v>
      </c>
      <c r="T3148">
        <v>3.7</v>
      </c>
      <c r="U3148">
        <v>2.4</v>
      </c>
      <c r="V3148">
        <v>6.1</v>
      </c>
      <c r="Y3148" s="1">
        <v>44781</v>
      </c>
      <c r="Z3148" t="s">
        <v>8</v>
      </c>
      <c r="AA3148">
        <v>157</v>
      </c>
      <c r="AB3148">
        <v>4.2</v>
      </c>
      <c r="AC3148">
        <v>1.7</v>
      </c>
      <c r="AD3148">
        <v>5.9</v>
      </c>
      <c r="AG3148" s="1">
        <v>44781</v>
      </c>
      <c r="AH3148" t="s">
        <v>28</v>
      </c>
      <c r="AI3148">
        <v>169</v>
      </c>
      <c r="AJ3148">
        <v>0</v>
      </c>
      <c r="AK3148">
        <v>0</v>
      </c>
      <c r="AL3148">
        <v>0</v>
      </c>
      <c r="AO3148" s="1">
        <v>44781</v>
      </c>
      <c r="AP3148" t="s">
        <v>14</v>
      </c>
      <c r="AQ3148">
        <v>170</v>
      </c>
      <c r="AR3148">
        <v>0</v>
      </c>
      <c r="AS3148">
        <v>0</v>
      </c>
      <c r="AT3148">
        <v>0</v>
      </c>
      <c r="AW3148" s="1">
        <v>44781</v>
      </c>
      <c r="AX3148" t="s">
        <v>15</v>
      </c>
      <c r="AY3148">
        <v>171</v>
      </c>
      <c r="AZ3148">
        <v>0</v>
      </c>
      <c r="BA3148">
        <v>0</v>
      </c>
      <c r="BB3148">
        <v>0</v>
      </c>
      <c r="BE3148" s="1">
        <v>44781</v>
      </c>
      <c r="BF3148" t="s">
        <v>16</v>
      </c>
      <c r="BG3148">
        <v>173</v>
      </c>
      <c r="BH3148">
        <v>0</v>
      </c>
      <c r="BI3148">
        <v>0</v>
      </c>
      <c r="BJ3148">
        <v>0</v>
      </c>
      <c r="BM3148" s="1">
        <v>44781</v>
      </c>
      <c r="BN3148" t="s">
        <v>17</v>
      </c>
      <c r="BO3148">
        <v>175</v>
      </c>
      <c r="BP3148">
        <v>1.3</v>
      </c>
      <c r="BQ3148">
        <v>0.2</v>
      </c>
      <c r="BR3148">
        <v>1.5</v>
      </c>
      <c r="BU3148" s="1">
        <v>44781</v>
      </c>
      <c r="BV3148" t="s">
        <v>17</v>
      </c>
      <c r="BW3148">
        <v>176</v>
      </c>
      <c r="BX3148">
        <v>4.4000000000000004</v>
      </c>
      <c r="BY3148">
        <v>0.3</v>
      </c>
      <c r="BZ3148">
        <v>4.7</v>
      </c>
      <c r="CC3148" s="1">
        <v>44781</v>
      </c>
      <c r="CD3148" t="s">
        <v>18</v>
      </c>
      <c r="CE3148">
        <v>177</v>
      </c>
      <c r="CF3148">
        <v>0</v>
      </c>
      <c r="CG3148">
        <v>0</v>
      </c>
      <c r="CH3148">
        <v>0</v>
      </c>
    </row>
    <row r="3149" spans="1:86" x14ac:dyDescent="0.75">
      <c r="A3149" s="1">
        <v>44782</v>
      </c>
      <c r="B3149" t="s">
        <v>6</v>
      </c>
      <c r="C3149">
        <v>101</v>
      </c>
      <c r="D3149">
        <v>494.7</v>
      </c>
      <c r="E3149">
        <v>502.8</v>
      </c>
      <c r="F3149">
        <v>997.5</v>
      </c>
      <c r="I3149" s="1">
        <v>44782</v>
      </c>
      <c r="J3149" t="s">
        <v>6</v>
      </c>
      <c r="K3149">
        <v>107</v>
      </c>
      <c r="L3149">
        <v>25.1</v>
      </c>
      <c r="M3149">
        <v>63</v>
      </c>
      <c r="N3149">
        <v>88.1</v>
      </c>
      <c r="Q3149" s="1">
        <v>44782</v>
      </c>
      <c r="R3149" t="s">
        <v>7</v>
      </c>
      <c r="S3149">
        <v>151</v>
      </c>
      <c r="T3149">
        <v>3.7</v>
      </c>
      <c r="U3149">
        <v>2.2999999999999998</v>
      </c>
      <c r="V3149">
        <v>6</v>
      </c>
      <c r="Y3149" s="1">
        <v>44782</v>
      </c>
      <c r="Z3149" t="s">
        <v>8</v>
      </c>
      <c r="AA3149">
        <v>157</v>
      </c>
      <c r="AB3149">
        <v>4.2</v>
      </c>
      <c r="AC3149">
        <v>1.7</v>
      </c>
      <c r="AD3149">
        <v>5.9</v>
      </c>
      <c r="AG3149" s="1">
        <v>44782</v>
      </c>
      <c r="AH3149" t="s">
        <v>28</v>
      </c>
      <c r="AI3149">
        <v>169</v>
      </c>
      <c r="AJ3149">
        <v>0</v>
      </c>
      <c r="AK3149">
        <v>0</v>
      </c>
      <c r="AL3149">
        <v>0</v>
      </c>
      <c r="AO3149" s="1">
        <v>44782</v>
      </c>
      <c r="AP3149" t="s">
        <v>14</v>
      </c>
      <c r="AQ3149">
        <v>170</v>
      </c>
      <c r="AR3149">
        <v>0</v>
      </c>
      <c r="AS3149">
        <v>0</v>
      </c>
      <c r="AT3149">
        <v>0</v>
      </c>
      <c r="AW3149" s="1">
        <v>44782</v>
      </c>
      <c r="AX3149" t="s">
        <v>15</v>
      </c>
      <c r="AY3149">
        <v>171</v>
      </c>
      <c r="AZ3149">
        <v>0</v>
      </c>
      <c r="BA3149">
        <v>0</v>
      </c>
      <c r="BB3149">
        <v>0</v>
      </c>
      <c r="BE3149" s="1">
        <v>44782</v>
      </c>
      <c r="BF3149" t="s">
        <v>16</v>
      </c>
      <c r="BG3149">
        <v>173</v>
      </c>
      <c r="BH3149">
        <v>0</v>
      </c>
      <c r="BI3149">
        <v>0</v>
      </c>
      <c r="BJ3149">
        <v>0</v>
      </c>
      <c r="BM3149" s="1">
        <v>44782</v>
      </c>
      <c r="BN3149" t="s">
        <v>17</v>
      </c>
      <c r="BO3149">
        <v>175</v>
      </c>
      <c r="BP3149">
        <v>1.3</v>
      </c>
      <c r="BQ3149">
        <v>0.2</v>
      </c>
      <c r="BR3149">
        <v>1.5</v>
      </c>
      <c r="BU3149" s="1">
        <v>44782</v>
      </c>
      <c r="BV3149" t="s">
        <v>17</v>
      </c>
      <c r="BW3149">
        <v>176</v>
      </c>
      <c r="BX3149">
        <v>4.4000000000000004</v>
      </c>
      <c r="BY3149">
        <v>0.3</v>
      </c>
      <c r="BZ3149">
        <v>4.7</v>
      </c>
      <c r="CC3149" s="1">
        <v>44782</v>
      </c>
      <c r="CD3149" t="s">
        <v>18</v>
      </c>
      <c r="CE3149">
        <v>177</v>
      </c>
      <c r="CF3149">
        <v>0</v>
      </c>
      <c r="CG3149">
        <v>0</v>
      </c>
      <c r="CH3149">
        <v>0</v>
      </c>
    </row>
    <row r="3150" spans="1:86" x14ac:dyDescent="0.75">
      <c r="A3150" s="1">
        <v>44783</v>
      </c>
      <c r="B3150" t="s">
        <v>6</v>
      </c>
      <c r="C3150">
        <v>101</v>
      </c>
      <c r="D3150">
        <v>494.6</v>
      </c>
      <c r="E3150">
        <v>503</v>
      </c>
      <c r="F3150">
        <v>997.6</v>
      </c>
      <c r="I3150" s="1">
        <v>44783</v>
      </c>
      <c r="J3150" t="s">
        <v>6</v>
      </c>
      <c r="K3150">
        <v>107</v>
      </c>
      <c r="L3150">
        <v>25.1</v>
      </c>
      <c r="M3150">
        <v>63.1</v>
      </c>
      <c r="N3150">
        <v>88.2</v>
      </c>
      <c r="Q3150" s="1">
        <v>44783</v>
      </c>
      <c r="R3150" t="s">
        <v>7</v>
      </c>
      <c r="S3150">
        <v>151</v>
      </c>
      <c r="T3150">
        <v>3.7</v>
      </c>
      <c r="U3150">
        <v>2.2999999999999998</v>
      </c>
      <c r="V3150">
        <v>6</v>
      </c>
      <c r="Y3150" s="1">
        <v>44783</v>
      </c>
      <c r="Z3150" t="s">
        <v>8</v>
      </c>
      <c r="AA3150">
        <v>157</v>
      </c>
      <c r="AB3150">
        <v>4.2</v>
      </c>
      <c r="AC3150">
        <v>1.7</v>
      </c>
      <c r="AD3150">
        <v>5.9</v>
      </c>
      <c r="AG3150" s="1">
        <v>44783</v>
      </c>
      <c r="AH3150" t="s">
        <v>28</v>
      </c>
      <c r="AI3150">
        <v>169</v>
      </c>
      <c r="AJ3150">
        <v>0</v>
      </c>
      <c r="AK3150">
        <v>0</v>
      </c>
      <c r="AL3150">
        <v>0</v>
      </c>
      <c r="AO3150" s="1">
        <v>44783</v>
      </c>
      <c r="AP3150" t="s">
        <v>14</v>
      </c>
      <c r="AQ3150">
        <v>170</v>
      </c>
      <c r="AR3150">
        <v>0</v>
      </c>
      <c r="AS3150">
        <v>0</v>
      </c>
      <c r="AT3150">
        <v>0</v>
      </c>
      <c r="AW3150" s="1">
        <v>44783</v>
      </c>
      <c r="AX3150" t="s">
        <v>15</v>
      </c>
      <c r="AY3150">
        <v>171</v>
      </c>
      <c r="AZ3150">
        <v>0</v>
      </c>
      <c r="BA3150">
        <v>0</v>
      </c>
      <c r="BB3150">
        <v>0</v>
      </c>
      <c r="BE3150" s="1">
        <v>44783</v>
      </c>
      <c r="BF3150" t="s">
        <v>16</v>
      </c>
      <c r="BG3150">
        <v>173</v>
      </c>
      <c r="BH3150">
        <v>0</v>
      </c>
      <c r="BI3150">
        <v>0</v>
      </c>
      <c r="BJ3150">
        <v>0</v>
      </c>
      <c r="BM3150" s="1">
        <v>44783</v>
      </c>
      <c r="BN3150" t="s">
        <v>17</v>
      </c>
      <c r="BO3150">
        <v>175</v>
      </c>
      <c r="BP3150">
        <v>1.3</v>
      </c>
      <c r="BQ3150">
        <v>0.2</v>
      </c>
      <c r="BR3150">
        <v>1.5</v>
      </c>
      <c r="BU3150" s="1">
        <v>44783</v>
      </c>
      <c r="BV3150" t="s">
        <v>17</v>
      </c>
      <c r="BW3150">
        <v>176</v>
      </c>
      <c r="BX3150">
        <v>4.4000000000000004</v>
      </c>
      <c r="BY3150">
        <v>0.3</v>
      </c>
      <c r="BZ3150">
        <v>4.7</v>
      </c>
      <c r="CC3150" s="1">
        <v>44783</v>
      </c>
      <c r="CD3150" t="s">
        <v>18</v>
      </c>
      <c r="CE3150">
        <v>177</v>
      </c>
      <c r="CF3150">
        <v>0</v>
      </c>
      <c r="CG3150">
        <v>0</v>
      </c>
      <c r="CH3150">
        <v>0</v>
      </c>
    </row>
    <row r="3151" spans="1:86" x14ac:dyDescent="0.75">
      <c r="A3151" s="1">
        <v>44784</v>
      </c>
      <c r="B3151" t="s">
        <v>6</v>
      </c>
      <c r="C3151">
        <v>101</v>
      </c>
      <c r="D3151">
        <v>494.3</v>
      </c>
      <c r="E3151">
        <v>503.3</v>
      </c>
      <c r="F3151">
        <v>997.6</v>
      </c>
      <c r="I3151" s="1">
        <v>44784</v>
      </c>
      <c r="J3151" t="s">
        <v>6</v>
      </c>
      <c r="K3151">
        <v>107</v>
      </c>
      <c r="L3151">
        <v>25</v>
      </c>
      <c r="M3151">
        <v>63.1</v>
      </c>
      <c r="N3151">
        <v>88.1</v>
      </c>
      <c r="Q3151" s="1">
        <v>44784</v>
      </c>
      <c r="R3151" t="s">
        <v>7</v>
      </c>
      <c r="S3151">
        <v>151</v>
      </c>
      <c r="T3151">
        <v>3.7</v>
      </c>
      <c r="U3151">
        <v>2.2999999999999998</v>
      </c>
      <c r="V3151">
        <v>6</v>
      </c>
      <c r="Y3151" s="1">
        <v>44784</v>
      </c>
      <c r="Z3151" t="s">
        <v>8</v>
      </c>
      <c r="AA3151">
        <v>157</v>
      </c>
      <c r="AB3151">
        <v>4.2</v>
      </c>
      <c r="AC3151">
        <v>1.7</v>
      </c>
      <c r="AD3151">
        <v>5.9</v>
      </c>
      <c r="AG3151" s="1">
        <v>44784</v>
      </c>
      <c r="AH3151" t="s">
        <v>28</v>
      </c>
      <c r="AI3151">
        <v>169</v>
      </c>
      <c r="AJ3151">
        <v>0</v>
      </c>
      <c r="AK3151">
        <v>0</v>
      </c>
      <c r="AL3151">
        <v>0</v>
      </c>
      <c r="AO3151" s="1">
        <v>44784</v>
      </c>
      <c r="AP3151" t="s">
        <v>14</v>
      </c>
      <c r="AQ3151">
        <v>170</v>
      </c>
      <c r="AR3151">
        <v>0</v>
      </c>
      <c r="AS3151">
        <v>0</v>
      </c>
      <c r="AT3151">
        <v>0</v>
      </c>
      <c r="AW3151" s="1">
        <v>44784</v>
      </c>
      <c r="AX3151" t="s">
        <v>15</v>
      </c>
      <c r="AY3151">
        <v>171</v>
      </c>
      <c r="AZ3151">
        <v>0</v>
      </c>
      <c r="BA3151">
        <v>0</v>
      </c>
      <c r="BB3151">
        <v>0</v>
      </c>
      <c r="BE3151" s="1">
        <v>44784</v>
      </c>
      <c r="BF3151" t="s">
        <v>16</v>
      </c>
      <c r="BG3151">
        <v>173</v>
      </c>
      <c r="BH3151">
        <v>0</v>
      </c>
      <c r="BI3151">
        <v>0</v>
      </c>
      <c r="BJ3151">
        <v>0</v>
      </c>
      <c r="BM3151" s="1">
        <v>44784</v>
      </c>
      <c r="BN3151" t="s">
        <v>17</v>
      </c>
      <c r="BO3151">
        <v>175</v>
      </c>
      <c r="BP3151">
        <v>1.3</v>
      </c>
      <c r="BQ3151">
        <v>0.2</v>
      </c>
      <c r="BR3151">
        <v>1.5</v>
      </c>
      <c r="BU3151" s="1">
        <v>44784</v>
      </c>
      <c r="BV3151" t="s">
        <v>17</v>
      </c>
      <c r="BW3151">
        <v>176</v>
      </c>
      <c r="BX3151">
        <v>4.4000000000000004</v>
      </c>
      <c r="BY3151">
        <v>0.3</v>
      </c>
      <c r="BZ3151">
        <v>4.7</v>
      </c>
      <c r="CC3151" s="1">
        <v>44784</v>
      </c>
      <c r="CD3151" t="s">
        <v>18</v>
      </c>
      <c r="CE3151">
        <v>177</v>
      </c>
      <c r="CF3151">
        <v>0</v>
      </c>
      <c r="CG3151">
        <v>0</v>
      </c>
      <c r="CH3151">
        <v>0</v>
      </c>
    </row>
    <row r="3152" spans="1:86" x14ac:dyDescent="0.75">
      <c r="A3152" s="1">
        <v>44785</v>
      </c>
      <c r="B3152" t="s">
        <v>6</v>
      </c>
      <c r="C3152">
        <v>101</v>
      </c>
      <c r="D3152">
        <v>493.7</v>
      </c>
      <c r="E3152">
        <v>503.9</v>
      </c>
      <c r="F3152">
        <v>997.6</v>
      </c>
      <c r="I3152" s="1">
        <v>44785</v>
      </c>
      <c r="J3152" t="s">
        <v>6</v>
      </c>
      <c r="K3152">
        <v>107</v>
      </c>
      <c r="L3152">
        <v>25</v>
      </c>
      <c r="M3152">
        <v>63.1</v>
      </c>
      <c r="N3152">
        <v>88.1</v>
      </c>
      <c r="Q3152" s="1">
        <v>44785</v>
      </c>
      <c r="R3152" t="s">
        <v>7</v>
      </c>
      <c r="S3152">
        <v>151</v>
      </c>
      <c r="T3152">
        <v>3.7</v>
      </c>
      <c r="U3152">
        <v>2.2999999999999998</v>
      </c>
      <c r="V3152">
        <v>6</v>
      </c>
      <c r="Y3152" s="1">
        <v>44785</v>
      </c>
      <c r="Z3152" t="s">
        <v>8</v>
      </c>
      <c r="AA3152">
        <v>157</v>
      </c>
      <c r="AB3152">
        <v>4.2</v>
      </c>
      <c r="AC3152">
        <v>1.7</v>
      </c>
      <c r="AD3152">
        <v>5.9</v>
      </c>
      <c r="AG3152" s="1">
        <v>44785</v>
      </c>
      <c r="AH3152" t="s">
        <v>28</v>
      </c>
      <c r="AI3152">
        <v>169</v>
      </c>
      <c r="AJ3152">
        <v>0</v>
      </c>
      <c r="AK3152">
        <v>0</v>
      </c>
      <c r="AL3152">
        <v>0</v>
      </c>
      <c r="AO3152" s="1">
        <v>44785</v>
      </c>
      <c r="AP3152" t="s">
        <v>14</v>
      </c>
      <c r="AQ3152">
        <v>170</v>
      </c>
      <c r="AR3152">
        <v>0</v>
      </c>
      <c r="AS3152">
        <v>0</v>
      </c>
      <c r="AT3152">
        <v>0</v>
      </c>
      <c r="AW3152" s="1">
        <v>44785</v>
      </c>
      <c r="AX3152" t="s">
        <v>15</v>
      </c>
      <c r="AY3152">
        <v>171</v>
      </c>
      <c r="AZ3152">
        <v>0</v>
      </c>
      <c r="BA3152">
        <v>0</v>
      </c>
      <c r="BB3152">
        <v>0</v>
      </c>
      <c r="BE3152" s="1">
        <v>44785</v>
      </c>
      <c r="BF3152" t="s">
        <v>16</v>
      </c>
      <c r="BG3152">
        <v>173</v>
      </c>
      <c r="BH3152">
        <v>0</v>
      </c>
      <c r="BI3152">
        <v>0</v>
      </c>
      <c r="BJ3152">
        <v>0</v>
      </c>
      <c r="BM3152" s="1">
        <v>44785</v>
      </c>
      <c r="BN3152" t="s">
        <v>17</v>
      </c>
      <c r="BO3152">
        <v>175</v>
      </c>
      <c r="BP3152">
        <v>1.3</v>
      </c>
      <c r="BQ3152">
        <v>0.2</v>
      </c>
      <c r="BR3152">
        <v>1.5</v>
      </c>
      <c r="BU3152" s="1">
        <v>44785</v>
      </c>
      <c r="BV3152" t="s">
        <v>17</v>
      </c>
      <c r="BW3152">
        <v>176</v>
      </c>
      <c r="BX3152">
        <v>4.4000000000000004</v>
      </c>
      <c r="BY3152">
        <v>0.3</v>
      </c>
      <c r="BZ3152">
        <v>4.7</v>
      </c>
      <c r="CC3152" s="1">
        <v>44785</v>
      </c>
      <c r="CD3152" t="s">
        <v>18</v>
      </c>
      <c r="CE3152">
        <v>177</v>
      </c>
      <c r="CF3152">
        <v>0</v>
      </c>
      <c r="CG3152">
        <v>0</v>
      </c>
      <c r="CH3152">
        <v>0</v>
      </c>
    </row>
    <row r="3153" spans="1:86" x14ac:dyDescent="0.75">
      <c r="A3153" s="1">
        <v>44786</v>
      </c>
      <c r="B3153" t="s">
        <v>6</v>
      </c>
      <c r="C3153">
        <v>101</v>
      </c>
      <c r="D3153">
        <v>493.6</v>
      </c>
      <c r="E3153">
        <v>504</v>
      </c>
      <c r="F3153">
        <v>997.6</v>
      </c>
      <c r="I3153" s="1">
        <v>44786</v>
      </c>
      <c r="J3153" t="s">
        <v>6</v>
      </c>
      <c r="K3153">
        <v>107</v>
      </c>
      <c r="L3153">
        <v>25</v>
      </c>
      <c r="M3153">
        <v>63.2</v>
      </c>
      <c r="N3153">
        <v>88.2</v>
      </c>
      <c r="Q3153" s="1">
        <v>44786</v>
      </c>
      <c r="R3153" t="s">
        <v>7</v>
      </c>
      <c r="S3153">
        <v>151</v>
      </c>
      <c r="T3153">
        <v>3.7</v>
      </c>
      <c r="U3153">
        <v>2.2999999999999998</v>
      </c>
      <c r="V3153">
        <v>6</v>
      </c>
      <c r="Y3153" s="1">
        <v>44786</v>
      </c>
      <c r="Z3153" t="s">
        <v>8</v>
      </c>
      <c r="AA3153">
        <v>157</v>
      </c>
      <c r="AB3153">
        <v>4.2</v>
      </c>
      <c r="AC3153">
        <v>1.7</v>
      </c>
      <c r="AD3153">
        <v>5.9</v>
      </c>
      <c r="AG3153" s="1">
        <v>44786</v>
      </c>
      <c r="AH3153" t="s">
        <v>28</v>
      </c>
      <c r="AI3153">
        <v>169</v>
      </c>
      <c r="AJ3153">
        <v>0</v>
      </c>
      <c r="AK3153">
        <v>0</v>
      </c>
      <c r="AL3153">
        <v>0</v>
      </c>
      <c r="AO3153" s="1">
        <v>44786</v>
      </c>
      <c r="AP3153" t="s">
        <v>14</v>
      </c>
      <c r="AQ3153">
        <v>170</v>
      </c>
      <c r="AR3153">
        <v>0</v>
      </c>
      <c r="AS3153">
        <v>0</v>
      </c>
      <c r="AT3153">
        <v>0</v>
      </c>
      <c r="AW3153" s="1">
        <v>44786</v>
      </c>
      <c r="AX3153" t="s">
        <v>15</v>
      </c>
      <c r="AY3153">
        <v>171</v>
      </c>
      <c r="AZ3153">
        <v>0</v>
      </c>
      <c r="BA3153">
        <v>0</v>
      </c>
      <c r="BB3153">
        <v>0</v>
      </c>
      <c r="BE3153" s="1">
        <v>44786</v>
      </c>
      <c r="BF3153" t="s">
        <v>16</v>
      </c>
      <c r="BG3153">
        <v>173</v>
      </c>
      <c r="BH3153">
        <v>0</v>
      </c>
      <c r="BI3153">
        <v>0</v>
      </c>
      <c r="BJ3153">
        <v>0</v>
      </c>
      <c r="BM3153" s="1">
        <v>44786</v>
      </c>
      <c r="BN3153" t="s">
        <v>17</v>
      </c>
      <c r="BO3153">
        <v>175</v>
      </c>
      <c r="BP3153">
        <v>1.3</v>
      </c>
      <c r="BQ3153">
        <v>0.2</v>
      </c>
      <c r="BR3153">
        <v>1.5</v>
      </c>
      <c r="BU3153" s="1">
        <v>44786</v>
      </c>
      <c r="BV3153" t="s">
        <v>17</v>
      </c>
      <c r="BW3153">
        <v>176</v>
      </c>
      <c r="BX3153">
        <v>4.4000000000000004</v>
      </c>
      <c r="BY3153">
        <v>0.3</v>
      </c>
      <c r="BZ3153">
        <v>4.7</v>
      </c>
      <c r="CC3153" s="1">
        <v>44786</v>
      </c>
      <c r="CD3153" t="s">
        <v>18</v>
      </c>
      <c r="CE3153">
        <v>177</v>
      </c>
      <c r="CF3153">
        <v>0</v>
      </c>
      <c r="CG3153">
        <v>0</v>
      </c>
      <c r="CH3153">
        <v>0</v>
      </c>
    </row>
    <row r="3154" spans="1:86" x14ac:dyDescent="0.75">
      <c r="A3154" s="1">
        <v>44787</v>
      </c>
      <c r="B3154" t="s">
        <v>6</v>
      </c>
      <c r="C3154">
        <v>101</v>
      </c>
      <c r="D3154">
        <v>493.6</v>
      </c>
      <c r="E3154">
        <v>504</v>
      </c>
      <c r="F3154">
        <v>997.6</v>
      </c>
      <c r="I3154" s="1">
        <v>44787</v>
      </c>
      <c r="J3154" t="s">
        <v>6</v>
      </c>
      <c r="K3154">
        <v>107</v>
      </c>
      <c r="L3154">
        <v>25</v>
      </c>
      <c r="M3154">
        <v>63.2</v>
      </c>
      <c r="N3154">
        <v>88.2</v>
      </c>
      <c r="Q3154" s="1">
        <v>44787</v>
      </c>
      <c r="R3154" t="s">
        <v>7</v>
      </c>
      <c r="S3154">
        <v>151</v>
      </c>
      <c r="T3154">
        <v>3.7</v>
      </c>
      <c r="U3154">
        <v>2.2999999999999998</v>
      </c>
      <c r="V3154">
        <v>6</v>
      </c>
      <c r="Y3154" s="1">
        <v>44787</v>
      </c>
      <c r="Z3154" t="s">
        <v>8</v>
      </c>
      <c r="AA3154">
        <v>157</v>
      </c>
      <c r="AB3154">
        <v>4.2</v>
      </c>
      <c r="AC3154">
        <v>1.7</v>
      </c>
      <c r="AD3154">
        <v>5.9</v>
      </c>
      <c r="AG3154" s="1">
        <v>44787</v>
      </c>
      <c r="AH3154" t="s">
        <v>28</v>
      </c>
      <c r="AI3154">
        <v>169</v>
      </c>
      <c r="AJ3154">
        <v>0</v>
      </c>
      <c r="AK3154">
        <v>0</v>
      </c>
      <c r="AL3154">
        <v>0</v>
      </c>
      <c r="AO3154" s="1">
        <v>44787</v>
      </c>
      <c r="AP3154" t="s">
        <v>14</v>
      </c>
      <c r="AQ3154">
        <v>170</v>
      </c>
      <c r="AR3154">
        <v>0</v>
      </c>
      <c r="AS3154">
        <v>0</v>
      </c>
      <c r="AT3154">
        <v>0</v>
      </c>
      <c r="AW3154" s="1">
        <v>44787</v>
      </c>
      <c r="AX3154" t="s">
        <v>15</v>
      </c>
      <c r="AY3154">
        <v>171</v>
      </c>
      <c r="AZ3154">
        <v>0</v>
      </c>
      <c r="BA3154">
        <v>0</v>
      </c>
      <c r="BB3154">
        <v>0</v>
      </c>
      <c r="BE3154" s="1">
        <v>44787</v>
      </c>
      <c r="BF3154" t="s">
        <v>16</v>
      </c>
      <c r="BG3154">
        <v>173</v>
      </c>
      <c r="BH3154">
        <v>0</v>
      </c>
      <c r="BI3154">
        <v>0</v>
      </c>
      <c r="BJ3154">
        <v>0</v>
      </c>
      <c r="BM3154" s="1">
        <v>44787</v>
      </c>
      <c r="BN3154" t="s">
        <v>17</v>
      </c>
      <c r="BO3154">
        <v>175</v>
      </c>
      <c r="BP3154">
        <v>1.3</v>
      </c>
      <c r="BQ3154">
        <v>0.2</v>
      </c>
      <c r="BR3154">
        <v>1.5</v>
      </c>
      <c r="BU3154" s="1">
        <v>44787</v>
      </c>
      <c r="BV3154" t="s">
        <v>17</v>
      </c>
      <c r="BW3154">
        <v>176</v>
      </c>
      <c r="BX3154">
        <v>4.4000000000000004</v>
      </c>
      <c r="BY3154">
        <v>0.3</v>
      </c>
      <c r="BZ3154">
        <v>4.7</v>
      </c>
      <c r="CC3154" s="1">
        <v>44787</v>
      </c>
      <c r="CD3154" t="s">
        <v>18</v>
      </c>
      <c r="CE3154">
        <v>177</v>
      </c>
      <c r="CF3154">
        <v>0</v>
      </c>
      <c r="CG3154">
        <v>0</v>
      </c>
      <c r="CH3154">
        <v>0</v>
      </c>
    </row>
    <row r="3155" spans="1:86" x14ac:dyDescent="0.75">
      <c r="A3155" s="1">
        <v>44788</v>
      </c>
      <c r="B3155" t="s">
        <v>6</v>
      </c>
      <c r="C3155">
        <v>101</v>
      </c>
      <c r="D3155">
        <v>493.4</v>
      </c>
      <c r="E3155">
        <v>504.2</v>
      </c>
      <c r="F3155">
        <v>997.6</v>
      </c>
      <c r="I3155" s="1">
        <v>44788</v>
      </c>
      <c r="J3155" t="s">
        <v>6</v>
      </c>
      <c r="K3155">
        <v>107</v>
      </c>
      <c r="L3155">
        <v>25</v>
      </c>
      <c r="M3155">
        <v>63.2</v>
      </c>
      <c r="N3155">
        <v>88.2</v>
      </c>
      <c r="Q3155" s="1">
        <v>44788</v>
      </c>
      <c r="R3155" t="s">
        <v>7</v>
      </c>
      <c r="S3155">
        <v>151</v>
      </c>
      <c r="T3155">
        <v>3.7</v>
      </c>
      <c r="U3155">
        <v>2.2999999999999998</v>
      </c>
      <c r="V3155">
        <v>6</v>
      </c>
      <c r="Y3155" s="1">
        <v>44788</v>
      </c>
      <c r="Z3155" t="s">
        <v>8</v>
      </c>
      <c r="AA3155">
        <v>157</v>
      </c>
      <c r="AB3155">
        <v>4.2</v>
      </c>
      <c r="AC3155">
        <v>1.7</v>
      </c>
      <c r="AD3155">
        <v>5.9</v>
      </c>
      <c r="AG3155" s="1">
        <v>44788</v>
      </c>
      <c r="AH3155" t="s">
        <v>28</v>
      </c>
      <c r="AI3155">
        <v>169</v>
      </c>
      <c r="AJ3155">
        <v>0</v>
      </c>
      <c r="AK3155">
        <v>0</v>
      </c>
      <c r="AL3155">
        <v>0</v>
      </c>
      <c r="AO3155" s="1">
        <v>44788</v>
      </c>
      <c r="AP3155" t="s">
        <v>14</v>
      </c>
      <c r="AQ3155">
        <v>170</v>
      </c>
      <c r="AR3155">
        <v>0</v>
      </c>
      <c r="AS3155">
        <v>0</v>
      </c>
      <c r="AT3155">
        <v>0</v>
      </c>
      <c r="AW3155" s="1">
        <v>44788</v>
      </c>
      <c r="AX3155" t="s">
        <v>15</v>
      </c>
      <c r="AY3155">
        <v>171</v>
      </c>
      <c r="AZ3155">
        <v>0</v>
      </c>
      <c r="BA3155">
        <v>0</v>
      </c>
      <c r="BB3155">
        <v>0</v>
      </c>
      <c r="BE3155" s="1">
        <v>44788</v>
      </c>
      <c r="BF3155" t="s">
        <v>16</v>
      </c>
      <c r="BG3155">
        <v>173</v>
      </c>
      <c r="BH3155">
        <v>0</v>
      </c>
      <c r="BI3155">
        <v>0</v>
      </c>
      <c r="BJ3155">
        <v>0</v>
      </c>
      <c r="BM3155" s="1">
        <v>44788</v>
      </c>
      <c r="BN3155" t="s">
        <v>17</v>
      </c>
      <c r="BO3155">
        <v>175</v>
      </c>
      <c r="BP3155">
        <v>1.3</v>
      </c>
      <c r="BQ3155">
        <v>0.2</v>
      </c>
      <c r="BR3155">
        <v>1.5</v>
      </c>
      <c r="BU3155" s="1">
        <v>44788</v>
      </c>
      <c r="BV3155" t="s">
        <v>17</v>
      </c>
      <c r="BW3155">
        <v>176</v>
      </c>
      <c r="BX3155">
        <v>4.4000000000000004</v>
      </c>
      <c r="BY3155">
        <v>0.3</v>
      </c>
      <c r="BZ3155">
        <v>4.7</v>
      </c>
      <c r="CC3155" s="1">
        <v>44788</v>
      </c>
      <c r="CD3155" t="s">
        <v>18</v>
      </c>
      <c r="CE3155">
        <v>177</v>
      </c>
      <c r="CF3155">
        <v>0</v>
      </c>
      <c r="CG3155">
        <v>0</v>
      </c>
      <c r="CH3155">
        <v>0</v>
      </c>
    </row>
    <row r="3156" spans="1:86" x14ac:dyDescent="0.75">
      <c r="A3156" s="1">
        <v>44789</v>
      </c>
      <c r="B3156" t="s">
        <v>6</v>
      </c>
      <c r="C3156">
        <v>101</v>
      </c>
      <c r="D3156">
        <v>492.9</v>
      </c>
      <c r="E3156">
        <v>505</v>
      </c>
      <c r="F3156">
        <v>997.9</v>
      </c>
      <c r="I3156" s="1">
        <v>44789</v>
      </c>
      <c r="J3156" t="s">
        <v>6</v>
      </c>
      <c r="K3156">
        <v>107</v>
      </c>
      <c r="L3156">
        <v>24.9</v>
      </c>
      <c r="M3156">
        <v>63.2</v>
      </c>
      <c r="N3156">
        <v>88.1</v>
      </c>
      <c r="Q3156" s="1">
        <v>44789</v>
      </c>
      <c r="R3156" t="s">
        <v>7</v>
      </c>
      <c r="S3156">
        <v>151</v>
      </c>
      <c r="T3156">
        <v>3.7</v>
      </c>
      <c r="U3156">
        <v>2.2999999999999998</v>
      </c>
      <c r="V3156">
        <v>6</v>
      </c>
      <c r="Y3156" s="1">
        <v>44789</v>
      </c>
      <c r="Z3156" t="s">
        <v>8</v>
      </c>
      <c r="AA3156">
        <v>157</v>
      </c>
      <c r="AB3156">
        <v>4.2</v>
      </c>
      <c r="AC3156">
        <v>1.7</v>
      </c>
      <c r="AD3156">
        <v>5.9</v>
      </c>
      <c r="AG3156" s="1">
        <v>44789</v>
      </c>
      <c r="AH3156" t="s">
        <v>28</v>
      </c>
      <c r="AI3156">
        <v>169</v>
      </c>
      <c r="AJ3156">
        <v>0</v>
      </c>
      <c r="AK3156">
        <v>0</v>
      </c>
      <c r="AL3156">
        <v>0</v>
      </c>
      <c r="AO3156" s="1">
        <v>44789</v>
      </c>
      <c r="AP3156" t="s">
        <v>14</v>
      </c>
      <c r="AQ3156">
        <v>170</v>
      </c>
      <c r="AR3156">
        <v>0</v>
      </c>
      <c r="AS3156">
        <v>0</v>
      </c>
      <c r="AT3156">
        <v>0</v>
      </c>
      <c r="AW3156" s="1">
        <v>44789</v>
      </c>
      <c r="AX3156" t="s">
        <v>15</v>
      </c>
      <c r="AY3156">
        <v>171</v>
      </c>
      <c r="AZ3156">
        <v>0</v>
      </c>
      <c r="BA3156">
        <v>0</v>
      </c>
      <c r="BB3156">
        <v>0</v>
      </c>
      <c r="BE3156" s="1">
        <v>44789</v>
      </c>
      <c r="BF3156" t="s">
        <v>16</v>
      </c>
      <c r="BG3156">
        <v>173</v>
      </c>
      <c r="BH3156">
        <v>0</v>
      </c>
      <c r="BI3156">
        <v>0</v>
      </c>
      <c r="BJ3156">
        <v>0</v>
      </c>
      <c r="BM3156" s="1">
        <v>44789</v>
      </c>
      <c r="BN3156" t="s">
        <v>17</v>
      </c>
      <c r="BO3156">
        <v>175</v>
      </c>
      <c r="BP3156">
        <v>1.3</v>
      </c>
      <c r="BQ3156">
        <v>0.2</v>
      </c>
      <c r="BR3156">
        <v>1.5</v>
      </c>
      <c r="BU3156" s="1">
        <v>44789</v>
      </c>
      <c r="BV3156" t="s">
        <v>17</v>
      </c>
      <c r="BW3156">
        <v>176</v>
      </c>
      <c r="BX3156">
        <v>4.4000000000000004</v>
      </c>
      <c r="BY3156">
        <v>0.3</v>
      </c>
      <c r="BZ3156">
        <v>4.7</v>
      </c>
      <c r="CC3156" s="1">
        <v>44789</v>
      </c>
      <c r="CD3156" t="s">
        <v>18</v>
      </c>
      <c r="CE3156">
        <v>177</v>
      </c>
      <c r="CF3156">
        <v>0</v>
      </c>
      <c r="CG3156">
        <v>0</v>
      </c>
      <c r="CH3156">
        <v>0</v>
      </c>
    </row>
    <row r="3157" spans="1:86" x14ac:dyDescent="0.75">
      <c r="A3157" s="1">
        <v>44790</v>
      </c>
      <c r="B3157" t="s">
        <v>6</v>
      </c>
      <c r="C3157">
        <v>101</v>
      </c>
      <c r="D3157">
        <v>492.7</v>
      </c>
      <c r="E3157">
        <v>505.1</v>
      </c>
      <c r="F3157">
        <v>997.8</v>
      </c>
      <c r="I3157" s="1">
        <v>44790</v>
      </c>
      <c r="J3157" t="s">
        <v>6</v>
      </c>
      <c r="K3157">
        <v>107</v>
      </c>
      <c r="L3157">
        <v>24.9</v>
      </c>
      <c r="M3157">
        <v>63.2</v>
      </c>
      <c r="N3157">
        <v>88.1</v>
      </c>
      <c r="Q3157" s="1">
        <v>44790</v>
      </c>
      <c r="R3157" t="s">
        <v>7</v>
      </c>
      <c r="S3157">
        <v>151</v>
      </c>
      <c r="T3157">
        <v>3.7</v>
      </c>
      <c r="U3157">
        <v>2.2999999999999998</v>
      </c>
      <c r="V3157">
        <v>6</v>
      </c>
      <c r="Y3157" s="1">
        <v>44790</v>
      </c>
      <c r="Z3157" t="s">
        <v>8</v>
      </c>
      <c r="AA3157">
        <v>157</v>
      </c>
      <c r="AB3157">
        <v>4.2</v>
      </c>
      <c r="AC3157">
        <v>1.7</v>
      </c>
      <c r="AD3157">
        <v>5.9</v>
      </c>
      <c r="AG3157" s="1">
        <v>44790</v>
      </c>
      <c r="AH3157" t="s">
        <v>28</v>
      </c>
      <c r="AI3157">
        <v>169</v>
      </c>
      <c r="AJ3157">
        <v>0</v>
      </c>
      <c r="AK3157">
        <v>0</v>
      </c>
      <c r="AL3157">
        <v>0</v>
      </c>
      <c r="AO3157" s="1">
        <v>44790</v>
      </c>
      <c r="AP3157" t="s">
        <v>14</v>
      </c>
      <c r="AQ3157">
        <v>170</v>
      </c>
      <c r="AR3157">
        <v>0</v>
      </c>
      <c r="AS3157">
        <v>0</v>
      </c>
      <c r="AT3157">
        <v>0</v>
      </c>
      <c r="AW3157" s="1">
        <v>44790</v>
      </c>
      <c r="AX3157" t="s">
        <v>15</v>
      </c>
      <c r="AY3157">
        <v>171</v>
      </c>
      <c r="AZ3157">
        <v>0</v>
      </c>
      <c r="BA3157">
        <v>0</v>
      </c>
      <c r="BB3157">
        <v>0</v>
      </c>
      <c r="BE3157" s="1">
        <v>44790</v>
      </c>
      <c r="BF3157" t="s">
        <v>16</v>
      </c>
      <c r="BG3157">
        <v>173</v>
      </c>
      <c r="BH3157">
        <v>0</v>
      </c>
      <c r="BI3157">
        <v>0</v>
      </c>
      <c r="BJ3157">
        <v>0</v>
      </c>
      <c r="BM3157" s="1">
        <v>44790</v>
      </c>
      <c r="BN3157" t="s">
        <v>17</v>
      </c>
      <c r="BO3157">
        <v>175</v>
      </c>
      <c r="BP3157">
        <v>1.3</v>
      </c>
      <c r="BQ3157">
        <v>0.2</v>
      </c>
      <c r="BR3157">
        <v>1.5</v>
      </c>
      <c r="BU3157" s="1">
        <v>44790</v>
      </c>
      <c r="BV3157" t="s">
        <v>17</v>
      </c>
      <c r="BW3157">
        <v>176</v>
      </c>
      <c r="BX3157">
        <v>4.4000000000000004</v>
      </c>
      <c r="BY3157">
        <v>0.3</v>
      </c>
      <c r="BZ3157">
        <v>4.7</v>
      </c>
      <c r="CC3157" s="1">
        <v>44790</v>
      </c>
      <c r="CD3157" t="s">
        <v>18</v>
      </c>
      <c r="CE3157">
        <v>177</v>
      </c>
      <c r="CF3157">
        <v>0</v>
      </c>
      <c r="CG3157">
        <v>0</v>
      </c>
      <c r="CH3157">
        <v>0</v>
      </c>
    </row>
    <row r="3158" spans="1:86" x14ac:dyDescent="0.75">
      <c r="A3158" s="1">
        <v>44791</v>
      </c>
      <c r="B3158" t="s">
        <v>6</v>
      </c>
      <c r="C3158">
        <v>101</v>
      </c>
      <c r="D3158">
        <v>492.6</v>
      </c>
      <c r="E3158">
        <v>505.2</v>
      </c>
      <c r="F3158">
        <v>997.8</v>
      </c>
      <c r="I3158" s="1">
        <v>44791</v>
      </c>
      <c r="J3158" t="s">
        <v>6</v>
      </c>
      <c r="K3158">
        <v>107</v>
      </c>
      <c r="L3158">
        <v>24.9</v>
      </c>
      <c r="M3158">
        <v>63.2</v>
      </c>
      <c r="N3158">
        <v>88.1</v>
      </c>
      <c r="Q3158" s="1">
        <v>44791</v>
      </c>
      <c r="R3158" t="s">
        <v>7</v>
      </c>
      <c r="S3158">
        <v>151</v>
      </c>
      <c r="T3158">
        <v>3.7</v>
      </c>
      <c r="U3158">
        <v>2.2999999999999998</v>
      </c>
      <c r="V3158">
        <v>6</v>
      </c>
      <c r="Y3158" s="1">
        <v>44791</v>
      </c>
      <c r="Z3158" t="s">
        <v>8</v>
      </c>
      <c r="AA3158">
        <v>157</v>
      </c>
      <c r="AB3158">
        <v>4.2</v>
      </c>
      <c r="AC3158">
        <v>1.7</v>
      </c>
      <c r="AD3158">
        <v>5.9</v>
      </c>
      <c r="AG3158" s="1">
        <v>44791</v>
      </c>
      <c r="AH3158" t="s">
        <v>28</v>
      </c>
      <c r="AI3158">
        <v>169</v>
      </c>
      <c r="AJ3158">
        <v>0</v>
      </c>
      <c r="AK3158">
        <v>0</v>
      </c>
      <c r="AL3158">
        <v>0</v>
      </c>
      <c r="AO3158" s="1">
        <v>44791</v>
      </c>
      <c r="AP3158" t="s">
        <v>14</v>
      </c>
      <c r="AQ3158">
        <v>170</v>
      </c>
      <c r="AR3158">
        <v>0</v>
      </c>
      <c r="AS3158">
        <v>0</v>
      </c>
      <c r="AT3158">
        <v>0</v>
      </c>
      <c r="AW3158" s="1">
        <v>44791</v>
      </c>
      <c r="AX3158" t="s">
        <v>15</v>
      </c>
      <c r="AY3158">
        <v>171</v>
      </c>
      <c r="AZ3158">
        <v>0</v>
      </c>
      <c r="BA3158">
        <v>0</v>
      </c>
      <c r="BB3158">
        <v>0</v>
      </c>
      <c r="BE3158" s="1">
        <v>44791</v>
      </c>
      <c r="BF3158" t="s">
        <v>16</v>
      </c>
      <c r="BG3158">
        <v>173</v>
      </c>
      <c r="BH3158">
        <v>0</v>
      </c>
      <c r="BI3158">
        <v>0</v>
      </c>
      <c r="BJ3158">
        <v>0</v>
      </c>
      <c r="BM3158" s="1">
        <v>44791</v>
      </c>
      <c r="BN3158" t="s">
        <v>17</v>
      </c>
      <c r="BO3158">
        <v>175</v>
      </c>
      <c r="BP3158">
        <v>1.3</v>
      </c>
      <c r="BQ3158">
        <v>0.2</v>
      </c>
      <c r="BR3158">
        <v>1.5</v>
      </c>
      <c r="BU3158" s="1">
        <v>44791</v>
      </c>
      <c r="BV3158" t="s">
        <v>17</v>
      </c>
      <c r="BW3158">
        <v>176</v>
      </c>
      <c r="BX3158">
        <v>4.4000000000000004</v>
      </c>
      <c r="BY3158">
        <v>0.3</v>
      </c>
      <c r="BZ3158">
        <v>4.7</v>
      </c>
      <c r="CC3158" s="1">
        <v>44791</v>
      </c>
      <c r="CD3158" t="s">
        <v>18</v>
      </c>
      <c r="CE3158">
        <v>177</v>
      </c>
      <c r="CF3158">
        <v>0</v>
      </c>
      <c r="CG3158">
        <v>0</v>
      </c>
      <c r="CH3158">
        <v>0</v>
      </c>
    </row>
    <row r="3159" spans="1:86" x14ac:dyDescent="0.75">
      <c r="A3159" s="1">
        <v>44792</v>
      </c>
      <c r="B3159" t="s">
        <v>6</v>
      </c>
      <c r="C3159">
        <v>101</v>
      </c>
      <c r="D3159">
        <v>492.2</v>
      </c>
      <c r="E3159">
        <v>505.5</v>
      </c>
      <c r="F3159">
        <v>997.7</v>
      </c>
      <c r="I3159" s="1">
        <v>44792</v>
      </c>
      <c r="J3159" t="s">
        <v>6</v>
      </c>
      <c r="K3159">
        <v>107</v>
      </c>
      <c r="L3159">
        <v>24.9</v>
      </c>
      <c r="M3159">
        <v>63.2</v>
      </c>
      <c r="N3159">
        <v>88.1</v>
      </c>
      <c r="Q3159" s="1">
        <v>44792</v>
      </c>
      <c r="R3159" t="s">
        <v>7</v>
      </c>
      <c r="S3159">
        <v>151</v>
      </c>
      <c r="T3159">
        <v>3.7</v>
      </c>
      <c r="U3159">
        <v>2.2999999999999998</v>
      </c>
      <c r="V3159">
        <v>6</v>
      </c>
      <c r="Y3159" s="1">
        <v>44792</v>
      </c>
      <c r="Z3159" t="s">
        <v>8</v>
      </c>
      <c r="AA3159">
        <v>157</v>
      </c>
      <c r="AB3159">
        <v>4.2</v>
      </c>
      <c r="AC3159">
        <v>1.7</v>
      </c>
      <c r="AD3159">
        <v>5.9</v>
      </c>
      <c r="AG3159" s="1">
        <v>44792</v>
      </c>
      <c r="AH3159" t="s">
        <v>28</v>
      </c>
      <c r="AI3159">
        <v>169</v>
      </c>
      <c r="AJ3159">
        <v>0</v>
      </c>
      <c r="AK3159">
        <v>0</v>
      </c>
      <c r="AL3159">
        <v>0</v>
      </c>
      <c r="AO3159" s="1">
        <v>44792</v>
      </c>
      <c r="AP3159" t="s">
        <v>14</v>
      </c>
      <c r="AQ3159">
        <v>170</v>
      </c>
      <c r="AR3159">
        <v>0</v>
      </c>
      <c r="AS3159">
        <v>0</v>
      </c>
      <c r="AT3159">
        <v>0</v>
      </c>
      <c r="AW3159" s="1">
        <v>44792</v>
      </c>
      <c r="AX3159" t="s">
        <v>15</v>
      </c>
      <c r="AY3159">
        <v>171</v>
      </c>
      <c r="AZ3159">
        <v>0</v>
      </c>
      <c r="BA3159">
        <v>0</v>
      </c>
      <c r="BB3159">
        <v>0</v>
      </c>
      <c r="BE3159" s="1">
        <v>44792</v>
      </c>
      <c r="BF3159" t="s">
        <v>16</v>
      </c>
      <c r="BG3159">
        <v>173</v>
      </c>
      <c r="BH3159">
        <v>0</v>
      </c>
      <c r="BI3159">
        <v>0</v>
      </c>
      <c r="BJ3159">
        <v>0</v>
      </c>
      <c r="BM3159" s="1">
        <v>44792</v>
      </c>
      <c r="BN3159" t="s">
        <v>17</v>
      </c>
      <c r="BO3159">
        <v>175</v>
      </c>
      <c r="BP3159">
        <v>1.3</v>
      </c>
      <c r="BQ3159">
        <v>0.2</v>
      </c>
      <c r="BR3159">
        <v>1.5</v>
      </c>
      <c r="BU3159" s="1">
        <v>44792</v>
      </c>
      <c r="BV3159" t="s">
        <v>17</v>
      </c>
      <c r="BW3159">
        <v>176</v>
      </c>
      <c r="BX3159">
        <v>4.4000000000000004</v>
      </c>
      <c r="BY3159">
        <v>0.3</v>
      </c>
      <c r="BZ3159">
        <v>4.7</v>
      </c>
      <c r="CC3159" s="1">
        <v>44792</v>
      </c>
      <c r="CD3159" t="s">
        <v>18</v>
      </c>
      <c r="CE3159">
        <v>177</v>
      </c>
      <c r="CF3159">
        <v>0</v>
      </c>
      <c r="CG3159">
        <v>0</v>
      </c>
      <c r="CH3159">
        <v>0</v>
      </c>
    </row>
    <row r="3160" spans="1:86" x14ac:dyDescent="0.75">
      <c r="A3160" s="1">
        <v>44793</v>
      </c>
      <c r="B3160" t="s">
        <v>6</v>
      </c>
      <c r="C3160">
        <v>101</v>
      </c>
      <c r="D3160">
        <v>492.1</v>
      </c>
      <c r="E3160">
        <v>505.7</v>
      </c>
      <c r="F3160">
        <v>997.8</v>
      </c>
      <c r="I3160" s="1">
        <v>44793</v>
      </c>
      <c r="J3160" t="s">
        <v>6</v>
      </c>
      <c r="K3160">
        <v>107</v>
      </c>
      <c r="L3160">
        <v>24.9</v>
      </c>
      <c r="M3160">
        <v>63.2</v>
      </c>
      <c r="N3160">
        <v>88.1</v>
      </c>
      <c r="Q3160" s="1">
        <v>44793</v>
      </c>
      <c r="R3160" t="s">
        <v>7</v>
      </c>
      <c r="S3160">
        <v>151</v>
      </c>
      <c r="T3160">
        <v>3.7</v>
      </c>
      <c r="U3160">
        <v>2.2999999999999998</v>
      </c>
      <c r="V3160">
        <v>6</v>
      </c>
      <c r="Y3160" s="1">
        <v>44793</v>
      </c>
      <c r="Z3160" t="s">
        <v>8</v>
      </c>
      <c r="AA3160">
        <v>157</v>
      </c>
      <c r="AB3160">
        <v>4.2</v>
      </c>
      <c r="AC3160">
        <v>1.7</v>
      </c>
      <c r="AD3160">
        <v>5.9</v>
      </c>
      <c r="AG3160" s="1">
        <v>44793</v>
      </c>
      <c r="AH3160" t="s">
        <v>28</v>
      </c>
      <c r="AI3160">
        <v>169</v>
      </c>
      <c r="AJ3160">
        <v>0</v>
      </c>
      <c r="AK3160">
        <v>0</v>
      </c>
      <c r="AL3160">
        <v>0</v>
      </c>
      <c r="AO3160" s="1">
        <v>44793</v>
      </c>
      <c r="AP3160" t="s">
        <v>14</v>
      </c>
      <c r="AQ3160">
        <v>170</v>
      </c>
      <c r="AR3160">
        <v>0</v>
      </c>
      <c r="AS3160">
        <v>0</v>
      </c>
      <c r="AT3160">
        <v>0</v>
      </c>
      <c r="AW3160" s="1">
        <v>44793</v>
      </c>
      <c r="AX3160" t="s">
        <v>15</v>
      </c>
      <c r="AY3160">
        <v>171</v>
      </c>
      <c r="AZ3160">
        <v>0</v>
      </c>
      <c r="BA3160">
        <v>0</v>
      </c>
      <c r="BB3160">
        <v>0</v>
      </c>
      <c r="BE3160" s="1">
        <v>44793</v>
      </c>
      <c r="BF3160" t="s">
        <v>16</v>
      </c>
      <c r="BG3160">
        <v>173</v>
      </c>
      <c r="BH3160">
        <v>0</v>
      </c>
      <c r="BI3160">
        <v>0</v>
      </c>
      <c r="BJ3160">
        <v>0</v>
      </c>
      <c r="BM3160" s="1">
        <v>44793</v>
      </c>
      <c r="BN3160" t="s">
        <v>17</v>
      </c>
      <c r="BO3160">
        <v>175</v>
      </c>
      <c r="BP3160">
        <v>1.3</v>
      </c>
      <c r="BQ3160">
        <v>0.2</v>
      </c>
      <c r="BR3160">
        <v>1.5</v>
      </c>
      <c r="BU3160" s="1">
        <v>44793</v>
      </c>
      <c r="BV3160" t="s">
        <v>17</v>
      </c>
      <c r="BW3160">
        <v>176</v>
      </c>
      <c r="BX3160">
        <v>4.4000000000000004</v>
      </c>
      <c r="BY3160">
        <v>0.3</v>
      </c>
      <c r="BZ3160">
        <v>4.7</v>
      </c>
      <c r="CC3160" s="1">
        <v>44793</v>
      </c>
      <c r="CD3160" t="s">
        <v>18</v>
      </c>
      <c r="CE3160">
        <v>177</v>
      </c>
      <c r="CF3160">
        <v>0</v>
      </c>
      <c r="CG3160">
        <v>0</v>
      </c>
      <c r="CH3160">
        <v>0</v>
      </c>
    </row>
    <row r="3161" spans="1:86" x14ac:dyDescent="0.75">
      <c r="A3161" s="1">
        <v>44794</v>
      </c>
      <c r="B3161" t="s">
        <v>6</v>
      </c>
      <c r="C3161">
        <v>101</v>
      </c>
      <c r="D3161">
        <v>492.1</v>
      </c>
      <c r="E3161">
        <v>505.7</v>
      </c>
      <c r="F3161">
        <v>997.8</v>
      </c>
      <c r="I3161" s="1">
        <v>44794</v>
      </c>
      <c r="J3161" t="s">
        <v>6</v>
      </c>
      <c r="K3161">
        <v>107</v>
      </c>
      <c r="L3161">
        <v>24.9</v>
      </c>
      <c r="M3161">
        <v>63.2</v>
      </c>
      <c r="N3161">
        <v>88.1</v>
      </c>
      <c r="Q3161" s="1">
        <v>44794</v>
      </c>
      <c r="R3161" t="s">
        <v>7</v>
      </c>
      <c r="S3161">
        <v>151</v>
      </c>
      <c r="T3161">
        <v>3.7</v>
      </c>
      <c r="U3161">
        <v>2.2999999999999998</v>
      </c>
      <c r="V3161">
        <v>6</v>
      </c>
      <c r="Y3161" s="1">
        <v>44794</v>
      </c>
      <c r="Z3161" t="s">
        <v>8</v>
      </c>
      <c r="AA3161">
        <v>157</v>
      </c>
      <c r="AB3161">
        <v>4.2</v>
      </c>
      <c r="AC3161">
        <v>1.7</v>
      </c>
      <c r="AD3161">
        <v>5.9</v>
      </c>
      <c r="AG3161" s="1">
        <v>44794</v>
      </c>
      <c r="AH3161" t="s">
        <v>28</v>
      </c>
      <c r="AI3161">
        <v>169</v>
      </c>
      <c r="AJ3161">
        <v>0</v>
      </c>
      <c r="AK3161">
        <v>0</v>
      </c>
      <c r="AL3161">
        <v>0</v>
      </c>
      <c r="AO3161" s="1">
        <v>44794</v>
      </c>
      <c r="AP3161" t="s">
        <v>14</v>
      </c>
      <c r="AQ3161">
        <v>170</v>
      </c>
      <c r="AR3161">
        <v>0</v>
      </c>
      <c r="AS3161">
        <v>0</v>
      </c>
      <c r="AT3161">
        <v>0</v>
      </c>
      <c r="AW3161" s="1">
        <v>44794</v>
      </c>
      <c r="AX3161" t="s">
        <v>15</v>
      </c>
      <c r="AY3161">
        <v>171</v>
      </c>
      <c r="AZ3161">
        <v>0</v>
      </c>
      <c r="BA3161">
        <v>0</v>
      </c>
      <c r="BB3161">
        <v>0</v>
      </c>
      <c r="BE3161" s="1">
        <v>44794</v>
      </c>
      <c r="BF3161" t="s">
        <v>16</v>
      </c>
      <c r="BG3161">
        <v>173</v>
      </c>
      <c r="BH3161">
        <v>0</v>
      </c>
      <c r="BI3161">
        <v>0</v>
      </c>
      <c r="BJ3161">
        <v>0</v>
      </c>
      <c r="BM3161" s="1">
        <v>44794</v>
      </c>
      <c r="BN3161" t="s">
        <v>17</v>
      </c>
      <c r="BO3161">
        <v>175</v>
      </c>
      <c r="BP3161">
        <v>1.3</v>
      </c>
      <c r="BQ3161">
        <v>0.2</v>
      </c>
      <c r="BR3161">
        <v>1.5</v>
      </c>
      <c r="BU3161" s="1">
        <v>44794</v>
      </c>
      <c r="BV3161" t="s">
        <v>17</v>
      </c>
      <c r="BW3161">
        <v>176</v>
      </c>
      <c r="BX3161">
        <v>4.4000000000000004</v>
      </c>
      <c r="BY3161">
        <v>0.3</v>
      </c>
      <c r="BZ3161">
        <v>4.7</v>
      </c>
      <c r="CC3161" s="1">
        <v>44794</v>
      </c>
      <c r="CD3161" t="s">
        <v>18</v>
      </c>
      <c r="CE3161">
        <v>177</v>
      </c>
      <c r="CF3161">
        <v>0</v>
      </c>
      <c r="CG3161">
        <v>0</v>
      </c>
      <c r="CH3161">
        <v>0</v>
      </c>
    </row>
    <row r="3162" spans="1:86" x14ac:dyDescent="0.75">
      <c r="A3162" s="1">
        <v>44795</v>
      </c>
      <c r="B3162" t="s">
        <v>6</v>
      </c>
      <c r="C3162">
        <v>101</v>
      </c>
      <c r="D3162">
        <v>492</v>
      </c>
      <c r="E3162">
        <v>505.8</v>
      </c>
      <c r="F3162">
        <v>997.8</v>
      </c>
      <c r="I3162" s="1">
        <v>44795</v>
      </c>
      <c r="J3162" t="s">
        <v>6</v>
      </c>
      <c r="K3162">
        <v>107</v>
      </c>
      <c r="L3162">
        <v>24.9</v>
      </c>
      <c r="M3162">
        <v>63.2</v>
      </c>
      <c r="N3162">
        <v>88.1</v>
      </c>
      <c r="Q3162" s="1">
        <v>44795</v>
      </c>
      <c r="R3162" t="s">
        <v>7</v>
      </c>
      <c r="S3162">
        <v>151</v>
      </c>
      <c r="T3162">
        <v>3.7</v>
      </c>
      <c r="U3162">
        <v>2.2999999999999998</v>
      </c>
      <c r="V3162">
        <v>6</v>
      </c>
      <c r="Y3162" s="1">
        <v>44795</v>
      </c>
      <c r="Z3162" t="s">
        <v>8</v>
      </c>
      <c r="AA3162">
        <v>157</v>
      </c>
      <c r="AB3162">
        <v>4.2</v>
      </c>
      <c r="AC3162">
        <v>1.7</v>
      </c>
      <c r="AD3162">
        <v>5.9</v>
      </c>
      <c r="AG3162" s="1">
        <v>44795</v>
      </c>
      <c r="AH3162" t="s">
        <v>28</v>
      </c>
      <c r="AI3162">
        <v>169</v>
      </c>
      <c r="AJ3162">
        <v>0</v>
      </c>
      <c r="AK3162">
        <v>0</v>
      </c>
      <c r="AL3162">
        <v>0</v>
      </c>
      <c r="AO3162" s="1">
        <v>44795</v>
      </c>
      <c r="AP3162" t="s">
        <v>14</v>
      </c>
      <c r="AQ3162">
        <v>170</v>
      </c>
      <c r="AR3162">
        <v>0</v>
      </c>
      <c r="AS3162">
        <v>0</v>
      </c>
      <c r="AT3162">
        <v>0</v>
      </c>
      <c r="AW3162" s="1">
        <v>44795</v>
      </c>
      <c r="AX3162" t="s">
        <v>15</v>
      </c>
      <c r="AY3162">
        <v>171</v>
      </c>
      <c r="AZ3162">
        <v>0</v>
      </c>
      <c r="BA3162">
        <v>0</v>
      </c>
      <c r="BB3162">
        <v>0</v>
      </c>
      <c r="BE3162" s="1">
        <v>44795</v>
      </c>
      <c r="BF3162" t="s">
        <v>16</v>
      </c>
      <c r="BG3162">
        <v>173</v>
      </c>
      <c r="BH3162">
        <v>0</v>
      </c>
      <c r="BI3162">
        <v>0</v>
      </c>
      <c r="BJ3162">
        <v>0</v>
      </c>
      <c r="BM3162" s="1">
        <v>44795</v>
      </c>
      <c r="BN3162" t="s">
        <v>17</v>
      </c>
      <c r="BO3162">
        <v>175</v>
      </c>
      <c r="BP3162">
        <v>1.3</v>
      </c>
      <c r="BQ3162">
        <v>0.2</v>
      </c>
      <c r="BR3162">
        <v>1.5</v>
      </c>
      <c r="BU3162" s="1">
        <v>44795</v>
      </c>
      <c r="BV3162" t="s">
        <v>17</v>
      </c>
      <c r="BW3162">
        <v>176</v>
      </c>
      <c r="BX3162">
        <v>4.4000000000000004</v>
      </c>
      <c r="BY3162">
        <v>0.3</v>
      </c>
      <c r="BZ3162">
        <v>4.7</v>
      </c>
      <c r="CC3162" s="1">
        <v>44795</v>
      </c>
      <c r="CD3162" t="s">
        <v>18</v>
      </c>
      <c r="CE3162">
        <v>177</v>
      </c>
      <c r="CF3162">
        <v>0</v>
      </c>
      <c r="CG3162">
        <v>0</v>
      </c>
      <c r="CH3162">
        <v>0</v>
      </c>
    </row>
    <row r="3163" spans="1:86" x14ac:dyDescent="0.75">
      <c r="A3163" s="1">
        <v>44796</v>
      </c>
      <c r="B3163" t="s">
        <v>6</v>
      </c>
      <c r="C3163">
        <v>101</v>
      </c>
      <c r="D3163">
        <v>491.9</v>
      </c>
      <c r="E3163">
        <v>506</v>
      </c>
      <c r="F3163">
        <v>997.9</v>
      </c>
      <c r="I3163" s="1">
        <v>44796</v>
      </c>
      <c r="J3163" t="s">
        <v>6</v>
      </c>
      <c r="K3163">
        <v>107</v>
      </c>
      <c r="L3163">
        <v>24.9</v>
      </c>
      <c r="M3163">
        <v>63.2</v>
      </c>
      <c r="N3163">
        <v>88.1</v>
      </c>
      <c r="Q3163" s="1">
        <v>44796</v>
      </c>
      <c r="R3163" t="s">
        <v>7</v>
      </c>
      <c r="S3163">
        <v>151</v>
      </c>
      <c r="T3163">
        <v>3.7</v>
      </c>
      <c r="U3163">
        <v>2.2999999999999998</v>
      </c>
      <c r="V3163">
        <v>6</v>
      </c>
      <c r="Y3163" s="1">
        <v>44796</v>
      </c>
      <c r="Z3163" t="s">
        <v>8</v>
      </c>
      <c r="AA3163">
        <v>157</v>
      </c>
      <c r="AB3163">
        <v>4.2</v>
      </c>
      <c r="AC3163">
        <v>1.7</v>
      </c>
      <c r="AD3163">
        <v>5.9</v>
      </c>
      <c r="AG3163" s="1">
        <v>44796</v>
      </c>
      <c r="AH3163" t="s">
        <v>28</v>
      </c>
      <c r="AI3163">
        <v>169</v>
      </c>
      <c r="AJ3163">
        <v>0</v>
      </c>
      <c r="AK3163">
        <v>0</v>
      </c>
      <c r="AL3163">
        <v>0</v>
      </c>
      <c r="AO3163" s="1">
        <v>44796</v>
      </c>
      <c r="AP3163" t="s">
        <v>14</v>
      </c>
      <c r="AQ3163">
        <v>170</v>
      </c>
      <c r="AR3163">
        <v>0</v>
      </c>
      <c r="AS3163">
        <v>0</v>
      </c>
      <c r="AT3163">
        <v>0</v>
      </c>
      <c r="AW3163" s="1">
        <v>44796</v>
      </c>
      <c r="AX3163" t="s">
        <v>15</v>
      </c>
      <c r="AY3163">
        <v>171</v>
      </c>
      <c r="AZ3163">
        <v>0</v>
      </c>
      <c r="BA3163">
        <v>0</v>
      </c>
      <c r="BB3163">
        <v>0</v>
      </c>
      <c r="BE3163" s="1">
        <v>44796</v>
      </c>
      <c r="BF3163" t="s">
        <v>16</v>
      </c>
      <c r="BG3163">
        <v>173</v>
      </c>
      <c r="BH3163">
        <v>0</v>
      </c>
      <c r="BI3163">
        <v>0</v>
      </c>
      <c r="BJ3163">
        <v>0</v>
      </c>
      <c r="BM3163" s="1">
        <v>44796</v>
      </c>
      <c r="BN3163" t="s">
        <v>17</v>
      </c>
      <c r="BO3163">
        <v>175</v>
      </c>
      <c r="BP3163">
        <v>1.3</v>
      </c>
      <c r="BQ3163">
        <v>0.2</v>
      </c>
      <c r="BR3163">
        <v>1.5</v>
      </c>
      <c r="BU3163" s="1">
        <v>44796</v>
      </c>
      <c r="BV3163" t="s">
        <v>17</v>
      </c>
      <c r="BW3163">
        <v>176</v>
      </c>
      <c r="BX3163">
        <v>4.4000000000000004</v>
      </c>
      <c r="BY3163">
        <v>0.3</v>
      </c>
      <c r="BZ3163">
        <v>4.7</v>
      </c>
      <c r="CC3163" s="1">
        <v>44796</v>
      </c>
      <c r="CD3163" t="s">
        <v>18</v>
      </c>
      <c r="CE3163">
        <v>177</v>
      </c>
      <c r="CF3163">
        <v>0</v>
      </c>
      <c r="CG3163">
        <v>0</v>
      </c>
      <c r="CH3163">
        <v>0</v>
      </c>
    </row>
    <row r="3164" spans="1:86" x14ac:dyDescent="0.75">
      <c r="A3164" s="1">
        <v>44797</v>
      </c>
      <c r="B3164" t="s">
        <v>6</v>
      </c>
      <c r="C3164">
        <v>101</v>
      </c>
      <c r="D3164">
        <v>491.5</v>
      </c>
      <c r="E3164">
        <v>506.4</v>
      </c>
      <c r="F3164">
        <v>997.9</v>
      </c>
      <c r="I3164" s="1">
        <v>44797</v>
      </c>
      <c r="J3164" t="s">
        <v>6</v>
      </c>
      <c r="K3164">
        <v>107</v>
      </c>
      <c r="L3164">
        <v>24.9</v>
      </c>
      <c r="M3164">
        <v>63.2</v>
      </c>
      <c r="N3164">
        <v>88.1</v>
      </c>
      <c r="Q3164" s="1">
        <v>44797</v>
      </c>
      <c r="R3164" t="s">
        <v>7</v>
      </c>
      <c r="S3164">
        <v>151</v>
      </c>
      <c r="T3164">
        <v>3.7</v>
      </c>
      <c r="U3164">
        <v>2.2999999999999998</v>
      </c>
      <c r="V3164">
        <v>6</v>
      </c>
      <c r="Y3164" s="1">
        <v>44797</v>
      </c>
      <c r="Z3164" t="s">
        <v>8</v>
      </c>
      <c r="AA3164">
        <v>157</v>
      </c>
      <c r="AB3164">
        <v>4.2</v>
      </c>
      <c r="AC3164">
        <v>1.7</v>
      </c>
      <c r="AD3164">
        <v>5.9</v>
      </c>
      <c r="AG3164" s="1">
        <v>44797</v>
      </c>
      <c r="AH3164" t="s">
        <v>28</v>
      </c>
      <c r="AI3164">
        <v>169</v>
      </c>
      <c r="AJ3164">
        <v>0</v>
      </c>
      <c r="AK3164">
        <v>0</v>
      </c>
      <c r="AL3164">
        <v>0</v>
      </c>
      <c r="AO3164" s="1">
        <v>44797</v>
      </c>
      <c r="AP3164" t="s">
        <v>14</v>
      </c>
      <c r="AQ3164">
        <v>170</v>
      </c>
      <c r="AR3164">
        <v>0</v>
      </c>
      <c r="AS3164">
        <v>0</v>
      </c>
      <c r="AT3164">
        <v>0</v>
      </c>
      <c r="AW3164" s="1">
        <v>44797</v>
      </c>
      <c r="AX3164" t="s">
        <v>15</v>
      </c>
      <c r="AY3164">
        <v>171</v>
      </c>
      <c r="AZ3164">
        <v>0</v>
      </c>
      <c r="BA3164">
        <v>0</v>
      </c>
      <c r="BB3164">
        <v>0</v>
      </c>
      <c r="BE3164" s="1">
        <v>44797</v>
      </c>
      <c r="BF3164" t="s">
        <v>16</v>
      </c>
      <c r="BG3164">
        <v>173</v>
      </c>
      <c r="BH3164">
        <v>0</v>
      </c>
      <c r="BI3164">
        <v>0</v>
      </c>
      <c r="BJ3164">
        <v>0</v>
      </c>
      <c r="BM3164" s="1">
        <v>44797</v>
      </c>
      <c r="BN3164" t="s">
        <v>17</v>
      </c>
      <c r="BO3164">
        <v>175</v>
      </c>
      <c r="BP3164">
        <v>1.3</v>
      </c>
      <c r="BQ3164">
        <v>0.2</v>
      </c>
      <c r="BR3164">
        <v>1.5</v>
      </c>
      <c r="BU3164" s="1">
        <v>44797</v>
      </c>
      <c r="BV3164" t="s">
        <v>17</v>
      </c>
      <c r="BW3164">
        <v>176</v>
      </c>
      <c r="BX3164">
        <v>4.4000000000000004</v>
      </c>
      <c r="BY3164">
        <v>0.3</v>
      </c>
      <c r="BZ3164">
        <v>4.7</v>
      </c>
      <c r="CC3164" s="1">
        <v>44797</v>
      </c>
      <c r="CD3164" t="s">
        <v>18</v>
      </c>
      <c r="CE3164">
        <v>177</v>
      </c>
      <c r="CF3164">
        <v>0</v>
      </c>
      <c r="CG3164">
        <v>0</v>
      </c>
      <c r="CH3164">
        <v>0</v>
      </c>
    </row>
    <row r="3165" spans="1:86" x14ac:dyDescent="0.75">
      <c r="A3165" s="1">
        <v>44798</v>
      </c>
      <c r="B3165" t="s">
        <v>6</v>
      </c>
      <c r="C3165">
        <v>101</v>
      </c>
      <c r="D3165">
        <v>491.3</v>
      </c>
      <c r="E3165">
        <v>506.6</v>
      </c>
      <c r="F3165">
        <v>997.9</v>
      </c>
      <c r="I3165" s="1">
        <v>44798</v>
      </c>
      <c r="J3165" t="s">
        <v>6</v>
      </c>
      <c r="K3165">
        <v>107</v>
      </c>
      <c r="L3165">
        <v>24.9</v>
      </c>
      <c r="M3165">
        <v>63.2</v>
      </c>
      <c r="N3165">
        <v>88.1</v>
      </c>
      <c r="Q3165" s="1">
        <v>44798</v>
      </c>
      <c r="R3165" t="s">
        <v>7</v>
      </c>
      <c r="S3165">
        <v>151</v>
      </c>
      <c r="T3165">
        <v>3.8</v>
      </c>
      <c r="U3165">
        <v>2.2999999999999998</v>
      </c>
      <c r="V3165">
        <v>6.1</v>
      </c>
      <c r="Y3165" s="1">
        <v>44798</v>
      </c>
      <c r="Z3165" t="s">
        <v>8</v>
      </c>
      <c r="AA3165">
        <v>157</v>
      </c>
      <c r="AB3165">
        <v>4.2</v>
      </c>
      <c r="AC3165">
        <v>1.7</v>
      </c>
      <c r="AD3165">
        <v>5.9</v>
      </c>
      <c r="AG3165" s="1">
        <v>44798</v>
      </c>
      <c r="AH3165" t="s">
        <v>28</v>
      </c>
      <c r="AI3165">
        <v>169</v>
      </c>
      <c r="AJ3165">
        <v>0</v>
      </c>
      <c r="AK3165">
        <v>0</v>
      </c>
      <c r="AL3165">
        <v>0</v>
      </c>
      <c r="AO3165" s="1">
        <v>44798</v>
      </c>
      <c r="AP3165" t="s">
        <v>14</v>
      </c>
      <c r="AQ3165">
        <v>170</v>
      </c>
      <c r="AR3165">
        <v>0</v>
      </c>
      <c r="AS3165">
        <v>0</v>
      </c>
      <c r="AT3165">
        <v>0</v>
      </c>
      <c r="AW3165" s="1">
        <v>44798</v>
      </c>
      <c r="AX3165" t="s">
        <v>15</v>
      </c>
      <c r="AY3165">
        <v>171</v>
      </c>
      <c r="AZ3165">
        <v>0</v>
      </c>
      <c r="BA3165">
        <v>0</v>
      </c>
      <c r="BB3165">
        <v>0</v>
      </c>
      <c r="BE3165" s="1">
        <v>44798</v>
      </c>
      <c r="BF3165" t="s">
        <v>16</v>
      </c>
      <c r="BG3165">
        <v>173</v>
      </c>
      <c r="BH3165">
        <v>0</v>
      </c>
      <c r="BI3165">
        <v>0</v>
      </c>
      <c r="BJ3165">
        <v>0</v>
      </c>
      <c r="BM3165" s="1">
        <v>44798</v>
      </c>
      <c r="BN3165" t="s">
        <v>17</v>
      </c>
      <c r="BO3165">
        <v>175</v>
      </c>
      <c r="BP3165">
        <v>1.3</v>
      </c>
      <c r="BQ3165">
        <v>0.2</v>
      </c>
      <c r="BR3165">
        <v>1.5</v>
      </c>
      <c r="BU3165" s="1">
        <v>44798</v>
      </c>
      <c r="BV3165" t="s">
        <v>17</v>
      </c>
      <c r="BW3165">
        <v>176</v>
      </c>
      <c r="BX3165">
        <v>4.4000000000000004</v>
      </c>
      <c r="BY3165">
        <v>0.3</v>
      </c>
      <c r="BZ3165">
        <v>4.7</v>
      </c>
      <c r="CC3165" s="1">
        <v>44798</v>
      </c>
      <c r="CD3165" t="s">
        <v>18</v>
      </c>
      <c r="CE3165">
        <v>177</v>
      </c>
      <c r="CF3165">
        <v>0</v>
      </c>
      <c r="CG3165">
        <v>0</v>
      </c>
      <c r="CH3165">
        <v>0</v>
      </c>
    </row>
    <row r="3166" spans="1:86" x14ac:dyDescent="0.75">
      <c r="A3166" s="1">
        <v>44799</v>
      </c>
      <c r="B3166" t="s">
        <v>6</v>
      </c>
      <c r="C3166">
        <v>101</v>
      </c>
      <c r="D3166">
        <v>491.1</v>
      </c>
      <c r="E3166">
        <v>506.8</v>
      </c>
      <c r="F3166">
        <v>997.9</v>
      </c>
      <c r="I3166" s="1">
        <v>44799</v>
      </c>
      <c r="J3166" t="s">
        <v>6</v>
      </c>
      <c r="K3166">
        <v>107</v>
      </c>
      <c r="L3166">
        <v>24.9</v>
      </c>
      <c r="M3166">
        <v>63.2</v>
      </c>
      <c r="N3166">
        <v>88.1</v>
      </c>
      <c r="Q3166" s="1">
        <v>44799</v>
      </c>
      <c r="R3166" t="s">
        <v>7</v>
      </c>
      <c r="S3166">
        <v>151</v>
      </c>
      <c r="T3166">
        <v>3.8</v>
      </c>
      <c r="U3166">
        <v>2.2999999999999998</v>
      </c>
      <c r="V3166">
        <v>6.1</v>
      </c>
      <c r="Y3166" s="1">
        <v>44799</v>
      </c>
      <c r="Z3166" t="s">
        <v>8</v>
      </c>
      <c r="AA3166">
        <v>157</v>
      </c>
      <c r="AB3166">
        <v>4.2</v>
      </c>
      <c r="AC3166">
        <v>1.7</v>
      </c>
      <c r="AD3166">
        <v>5.9</v>
      </c>
      <c r="AG3166" s="1">
        <v>44799</v>
      </c>
      <c r="AH3166" t="s">
        <v>28</v>
      </c>
      <c r="AI3166">
        <v>169</v>
      </c>
      <c r="AJ3166">
        <v>0</v>
      </c>
      <c r="AK3166">
        <v>0</v>
      </c>
      <c r="AL3166">
        <v>0</v>
      </c>
      <c r="AO3166" s="1">
        <v>44799</v>
      </c>
      <c r="AP3166" t="s">
        <v>14</v>
      </c>
      <c r="AQ3166">
        <v>170</v>
      </c>
      <c r="AR3166">
        <v>0</v>
      </c>
      <c r="AS3166">
        <v>0</v>
      </c>
      <c r="AT3166">
        <v>0</v>
      </c>
      <c r="AW3166" s="1">
        <v>44799</v>
      </c>
      <c r="AX3166" t="s">
        <v>15</v>
      </c>
      <c r="AY3166">
        <v>171</v>
      </c>
      <c r="AZ3166">
        <v>0</v>
      </c>
      <c r="BA3166">
        <v>0</v>
      </c>
      <c r="BB3166">
        <v>0</v>
      </c>
      <c r="BE3166" s="1">
        <v>44799</v>
      </c>
      <c r="BF3166" t="s">
        <v>16</v>
      </c>
      <c r="BG3166">
        <v>173</v>
      </c>
      <c r="BH3166">
        <v>0</v>
      </c>
      <c r="BI3166">
        <v>0</v>
      </c>
      <c r="BJ3166">
        <v>0</v>
      </c>
      <c r="BM3166" s="1">
        <v>44799</v>
      </c>
      <c r="BN3166" t="s">
        <v>17</v>
      </c>
      <c r="BO3166">
        <v>175</v>
      </c>
      <c r="BP3166">
        <v>1.3</v>
      </c>
      <c r="BQ3166">
        <v>0.2</v>
      </c>
      <c r="BR3166">
        <v>1.5</v>
      </c>
      <c r="BU3166" s="1">
        <v>44799</v>
      </c>
      <c r="BV3166" t="s">
        <v>17</v>
      </c>
      <c r="BW3166">
        <v>176</v>
      </c>
      <c r="BX3166">
        <v>4.4000000000000004</v>
      </c>
      <c r="BY3166">
        <v>0.3</v>
      </c>
      <c r="BZ3166">
        <v>4.7</v>
      </c>
      <c r="CC3166" s="1">
        <v>44799</v>
      </c>
      <c r="CD3166" t="s">
        <v>18</v>
      </c>
      <c r="CE3166">
        <v>177</v>
      </c>
      <c r="CF3166">
        <v>0</v>
      </c>
      <c r="CG3166">
        <v>0</v>
      </c>
      <c r="CH3166">
        <v>0</v>
      </c>
    </row>
    <row r="3167" spans="1:86" x14ac:dyDescent="0.75">
      <c r="A3167" s="1">
        <v>44800</v>
      </c>
      <c r="B3167" t="s">
        <v>6</v>
      </c>
      <c r="C3167">
        <v>101</v>
      </c>
      <c r="D3167">
        <v>491</v>
      </c>
      <c r="E3167">
        <v>507</v>
      </c>
      <c r="F3167">
        <v>998</v>
      </c>
      <c r="I3167" s="1">
        <v>44800</v>
      </c>
      <c r="J3167" t="s">
        <v>6</v>
      </c>
      <c r="K3167">
        <v>107</v>
      </c>
      <c r="L3167">
        <v>24.9</v>
      </c>
      <c r="M3167">
        <v>63.2</v>
      </c>
      <c r="N3167">
        <v>88.1</v>
      </c>
      <c r="Q3167" s="1">
        <v>44800</v>
      </c>
      <c r="R3167" t="s">
        <v>7</v>
      </c>
      <c r="S3167">
        <v>151</v>
      </c>
      <c r="T3167">
        <v>3.8</v>
      </c>
      <c r="U3167">
        <v>2.2999999999999998</v>
      </c>
      <c r="V3167">
        <v>6.1</v>
      </c>
      <c r="Y3167" s="1">
        <v>44800</v>
      </c>
      <c r="Z3167" t="s">
        <v>8</v>
      </c>
      <c r="AA3167">
        <v>157</v>
      </c>
      <c r="AB3167">
        <v>4.2</v>
      </c>
      <c r="AC3167">
        <v>1.7</v>
      </c>
      <c r="AD3167">
        <v>5.9</v>
      </c>
      <c r="AG3167" s="1">
        <v>44800</v>
      </c>
      <c r="AH3167" t="s">
        <v>28</v>
      </c>
      <c r="AI3167">
        <v>169</v>
      </c>
      <c r="AJ3167">
        <v>0</v>
      </c>
      <c r="AK3167">
        <v>0</v>
      </c>
      <c r="AL3167">
        <v>0</v>
      </c>
      <c r="AO3167" s="1">
        <v>44800</v>
      </c>
      <c r="AP3167" t="s">
        <v>14</v>
      </c>
      <c r="AQ3167">
        <v>170</v>
      </c>
      <c r="AR3167">
        <v>0</v>
      </c>
      <c r="AS3167">
        <v>0</v>
      </c>
      <c r="AT3167">
        <v>0</v>
      </c>
      <c r="AW3167" s="1">
        <v>44800</v>
      </c>
      <c r="AX3167" t="s">
        <v>15</v>
      </c>
      <c r="AY3167">
        <v>171</v>
      </c>
      <c r="AZ3167">
        <v>0</v>
      </c>
      <c r="BA3167">
        <v>0</v>
      </c>
      <c r="BB3167">
        <v>0</v>
      </c>
      <c r="BE3167" s="1">
        <v>44800</v>
      </c>
      <c r="BF3167" t="s">
        <v>16</v>
      </c>
      <c r="BG3167">
        <v>173</v>
      </c>
      <c r="BH3167">
        <v>0</v>
      </c>
      <c r="BI3167">
        <v>0</v>
      </c>
      <c r="BJ3167">
        <v>0</v>
      </c>
      <c r="BM3167" s="1">
        <v>44800</v>
      </c>
      <c r="BN3167" t="s">
        <v>17</v>
      </c>
      <c r="BO3167">
        <v>175</v>
      </c>
      <c r="BP3167">
        <v>1.3</v>
      </c>
      <c r="BQ3167">
        <v>0.2</v>
      </c>
      <c r="BR3167">
        <v>1.5</v>
      </c>
      <c r="BU3167" s="1">
        <v>44800</v>
      </c>
      <c r="BV3167" t="s">
        <v>17</v>
      </c>
      <c r="BW3167">
        <v>176</v>
      </c>
      <c r="BX3167">
        <v>4.4000000000000004</v>
      </c>
      <c r="BY3167">
        <v>0.3</v>
      </c>
      <c r="BZ3167">
        <v>4.7</v>
      </c>
      <c r="CC3167" s="1">
        <v>44800</v>
      </c>
      <c r="CD3167" t="s">
        <v>18</v>
      </c>
      <c r="CE3167">
        <v>177</v>
      </c>
      <c r="CF3167">
        <v>0</v>
      </c>
      <c r="CG3167">
        <v>0</v>
      </c>
      <c r="CH3167">
        <v>0</v>
      </c>
    </row>
    <row r="3168" spans="1:86" x14ac:dyDescent="0.75">
      <c r="A3168" s="1">
        <v>44801</v>
      </c>
      <c r="B3168" t="s">
        <v>6</v>
      </c>
      <c r="C3168">
        <v>101</v>
      </c>
      <c r="D3168">
        <v>491</v>
      </c>
      <c r="E3168">
        <v>507</v>
      </c>
      <c r="F3168">
        <v>998</v>
      </c>
      <c r="I3168" s="1">
        <v>44801</v>
      </c>
      <c r="J3168" t="s">
        <v>6</v>
      </c>
      <c r="K3168">
        <v>107</v>
      </c>
      <c r="L3168">
        <v>24.9</v>
      </c>
      <c r="M3168">
        <v>63.2</v>
      </c>
      <c r="N3168">
        <v>88.1</v>
      </c>
      <c r="Q3168" s="1">
        <v>44801</v>
      </c>
      <c r="R3168" t="s">
        <v>7</v>
      </c>
      <c r="S3168">
        <v>151</v>
      </c>
      <c r="T3168">
        <v>3.8</v>
      </c>
      <c r="U3168">
        <v>2.2999999999999998</v>
      </c>
      <c r="V3168">
        <v>6.1</v>
      </c>
      <c r="Y3168" s="1">
        <v>44801</v>
      </c>
      <c r="Z3168" t="s">
        <v>8</v>
      </c>
      <c r="AA3168">
        <v>157</v>
      </c>
      <c r="AB3168">
        <v>4.2</v>
      </c>
      <c r="AC3168">
        <v>1.7</v>
      </c>
      <c r="AD3168">
        <v>5.9</v>
      </c>
      <c r="AG3168" s="1">
        <v>44801</v>
      </c>
      <c r="AH3168" t="s">
        <v>28</v>
      </c>
      <c r="AI3168">
        <v>169</v>
      </c>
      <c r="AJ3168">
        <v>0</v>
      </c>
      <c r="AK3168">
        <v>0</v>
      </c>
      <c r="AL3168">
        <v>0</v>
      </c>
      <c r="AO3168" s="1">
        <v>44801</v>
      </c>
      <c r="AP3168" t="s">
        <v>14</v>
      </c>
      <c r="AQ3168">
        <v>170</v>
      </c>
      <c r="AR3168">
        <v>0</v>
      </c>
      <c r="AS3168">
        <v>0</v>
      </c>
      <c r="AT3168">
        <v>0</v>
      </c>
      <c r="AW3168" s="1">
        <v>44801</v>
      </c>
      <c r="AX3168" t="s">
        <v>15</v>
      </c>
      <c r="AY3168">
        <v>171</v>
      </c>
      <c r="AZ3168">
        <v>0</v>
      </c>
      <c r="BA3168">
        <v>0</v>
      </c>
      <c r="BB3168">
        <v>0</v>
      </c>
      <c r="BE3168" s="1">
        <v>44801</v>
      </c>
      <c r="BF3168" t="s">
        <v>16</v>
      </c>
      <c r="BG3168">
        <v>173</v>
      </c>
      <c r="BH3168">
        <v>0</v>
      </c>
      <c r="BI3168">
        <v>0</v>
      </c>
      <c r="BJ3168">
        <v>0</v>
      </c>
      <c r="BM3168" s="1">
        <v>44801</v>
      </c>
      <c r="BN3168" t="s">
        <v>17</v>
      </c>
      <c r="BO3168">
        <v>175</v>
      </c>
      <c r="BP3168">
        <v>1.3</v>
      </c>
      <c r="BQ3168">
        <v>0.2</v>
      </c>
      <c r="BR3168">
        <v>1.5</v>
      </c>
      <c r="BU3168" s="1">
        <v>44801</v>
      </c>
      <c r="BV3168" t="s">
        <v>17</v>
      </c>
      <c r="BW3168">
        <v>176</v>
      </c>
      <c r="BX3168">
        <v>4.4000000000000004</v>
      </c>
      <c r="BY3168">
        <v>0.3</v>
      </c>
      <c r="BZ3168">
        <v>4.7</v>
      </c>
      <c r="CC3168" s="1">
        <v>44801</v>
      </c>
      <c r="CD3168" t="s">
        <v>18</v>
      </c>
      <c r="CE3168">
        <v>177</v>
      </c>
      <c r="CF3168">
        <v>0</v>
      </c>
      <c r="CG3168">
        <v>0</v>
      </c>
      <c r="CH3168">
        <v>0</v>
      </c>
    </row>
    <row r="3169" spans="1:86" x14ac:dyDescent="0.75">
      <c r="A3169" s="1">
        <v>44802</v>
      </c>
      <c r="B3169" t="s">
        <v>6</v>
      </c>
      <c r="C3169">
        <v>101</v>
      </c>
      <c r="D3169">
        <v>490.9</v>
      </c>
      <c r="E3169">
        <v>507.1</v>
      </c>
      <c r="F3169">
        <v>998</v>
      </c>
      <c r="I3169" s="1">
        <v>44802</v>
      </c>
      <c r="J3169" t="s">
        <v>6</v>
      </c>
      <c r="K3169">
        <v>107</v>
      </c>
      <c r="L3169">
        <v>24.9</v>
      </c>
      <c r="M3169">
        <v>63.2</v>
      </c>
      <c r="N3169">
        <v>88.1</v>
      </c>
      <c r="Q3169" s="1">
        <v>44802</v>
      </c>
      <c r="R3169" t="s">
        <v>7</v>
      </c>
      <c r="S3169">
        <v>151</v>
      </c>
      <c r="T3169">
        <v>3.8</v>
      </c>
      <c r="U3169">
        <v>2.2999999999999998</v>
      </c>
      <c r="V3169">
        <v>6.1</v>
      </c>
      <c r="Y3169" s="1">
        <v>44802</v>
      </c>
      <c r="Z3169" t="s">
        <v>8</v>
      </c>
      <c r="AA3169">
        <v>157</v>
      </c>
      <c r="AB3169">
        <v>4.2</v>
      </c>
      <c r="AC3169">
        <v>1.7</v>
      </c>
      <c r="AD3169">
        <v>5.9</v>
      </c>
      <c r="AG3169" s="1">
        <v>44802</v>
      </c>
      <c r="AH3169" t="s">
        <v>28</v>
      </c>
      <c r="AI3169">
        <v>169</v>
      </c>
      <c r="AJ3169">
        <v>0</v>
      </c>
      <c r="AK3169">
        <v>0</v>
      </c>
      <c r="AL3169">
        <v>0</v>
      </c>
      <c r="AO3169" s="1">
        <v>44802</v>
      </c>
      <c r="AP3169" t="s">
        <v>14</v>
      </c>
      <c r="AQ3169">
        <v>170</v>
      </c>
      <c r="AR3169">
        <v>0</v>
      </c>
      <c r="AS3169">
        <v>0</v>
      </c>
      <c r="AT3169">
        <v>0</v>
      </c>
      <c r="AW3169" s="1">
        <v>44802</v>
      </c>
      <c r="AX3169" t="s">
        <v>15</v>
      </c>
      <c r="AY3169">
        <v>171</v>
      </c>
      <c r="AZ3169">
        <v>0</v>
      </c>
      <c r="BA3169">
        <v>0</v>
      </c>
      <c r="BB3169">
        <v>0</v>
      </c>
      <c r="BE3169" s="1">
        <v>44802</v>
      </c>
      <c r="BF3169" t="s">
        <v>16</v>
      </c>
      <c r="BG3169">
        <v>173</v>
      </c>
      <c r="BH3169">
        <v>0</v>
      </c>
      <c r="BI3169">
        <v>0</v>
      </c>
      <c r="BJ3169">
        <v>0</v>
      </c>
      <c r="BM3169" s="1">
        <v>44802</v>
      </c>
      <c r="BN3169" t="s">
        <v>17</v>
      </c>
      <c r="BO3169">
        <v>175</v>
      </c>
      <c r="BP3169">
        <v>1.3</v>
      </c>
      <c r="BQ3169">
        <v>0.2</v>
      </c>
      <c r="BR3169">
        <v>1.5</v>
      </c>
      <c r="BU3169" s="1">
        <v>44802</v>
      </c>
      <c r="BV3169" t="s">
        <v>17</v>
      </c>
      <c r="BW3169">
        <v>176</v>
      </c>
      <c r="BX3169">
        <v>4.4000000000000004</v>
      </c>
      <c r="BY3169">
        <v>0.3</v>
      </c>
      <c r="BZ3169">
        <v>4.7</v>
      </c>
      <c r="CC3169" s="1">
        <v>44802</v>
      </c>
      <c r="CD3169" t="s">
        <v>18</v>
      </c>
      <c r="CE3169">
        <v>177</v>
      </c>
      <c r="CF3169">
        <v>0</v>
      </c>
      <c r="CG3169">
        <v>0</v>
      </c>
      <c r="CH3169">
        <v>0</v>
      </c>
    </row>
    <row r="3170" spans="1:86" x14ac:dyDescent="0.75">
      <c r="A3170" s="1">
        <v>44803</v>
      </c>
      <c r="B3170" t="s">
        <v>6</v>
      </c>
      <c r="C3170">
        <v>101</v>
      </c>
      <c r="D3170">
        <v>490.7</v>
      </c>
      <c r="E3170">
        <v>507.5</v>
      </c>
      <c r="F3170">
        <v>998.2</v>
      </c>
      <c r="I3170" s="1">
        <v>44803</v>
      </c>
      <c r="J3170" t="s">
        <v>6</v>
      </c>
      <c r="K3170">
        <v>107</v>
      </c>
      <c r="L3170">
        <v>24.9</v>
      </c>
      <c r="M3170">
        <v>63.2</v>
      </c>
      <c r="N3170">
        <v>88.1</v>
      </c>
      <c r="Q3170" s="1">
        <v>44803</v>
      </c>
      <c r="R3170" t="s">
        <v>7</v>
      </c>
      <c r="S3170">
        <v>151</v>
      </c>
      <c r="T3170">
        <v>3.8</v>
      </c>
      <c r="U3170">
        <v>2.2999999999999998</v>
      </c>
      <c r="V3170">
        <v>6.1</v>
      </c>
      <c r="Y3170" s="1">
        <v>44803</v>
      </c>
      <c r="Z3170" t="s">
        <v>8</v>
      </c>
      <c r="AA3170">
        <v>157</v>
      </c>
      <c r="AB3170">
        <v>4.0999999999999996</v>
      </c>
      <c r="AC3170">
        <v>1.8</v>
      </c>
      <c r="AD3170">
        <v>5.9</v>
      </c>
      <c r="AG3170" s="1">
        <v>44803</v>
      </c>
      <c r="AH3170" t="s">
        <v>28</v>
      </c>
      <c r="AI3170">
        <v>169</v>
      </c>
      <c r="AJ3170">
        <v>0</v>
      </c>
      <c r="AK3170">
        <v>0</v>
      </c>
      <c r="AL3170">
        <v>0</v>
      </c>
      <c r="AO3170" s="1">
        <v>44803</v>
      </c>
      <c r="AP3170" t="s">
        <v>14</v>
      </c>
      <c r="AQ3170">
        <v>170</v>
      </c>
      <c r="AR3170">
        <v>0</v>
      </c>
      <c r="AS3170">
        <v>0</v>
      </c>
      <c r="AT3170">
        <v>0</v>
      </c>
      <c r="AW3170" s="1">
        <v>44803</v>
      </c>
      <c r="AX3170" t="s">
        <v>15</v>
      </c>
      <c r="AY3170">
        <v>171</v>
      </c>
      <c r="AZ3170">
        <v>0</v>
      </c>
      <c r="BA3170">
        <v>0</v>
      </c>
      <c r="BB3170">
        <v>0</v>
      </c>
      <c r="BE3170" s="1">
        <v>44803</v>
      </c>
      <c r="BF3170" t="s">
        <v>16</v>
      </c>
      <c r="BG3170">
        <v>173</v>
      </c>
      <c r="BH3170">
        <v>0</v>
      </c>
      <c r="BI3170">
        <v>0</v>
      </c>
      <c r="BJ3170">
        <v>0</v>
      </c>
      <c r="BM3170" s="1">
        <v>44803</v>
      </c>
      <c r="BN3170" t="s">
        <v>17</v>
      </c>
      <c r="BO3170">
        <v>175</v>
      </c>
      <c r="BP3170">
        <v>1.3</v>
      </c>
      <c r="BQ3170">
        <v>0.2</v>
      </c>
      <c r="BR3170">
        <v>1.5</v>
      </c>
      <c r="BU3170" s="1">
        <v>44803</v>
      </c>
      <c r="BV3170" t="s">
        <v>17</v>
      </c>
      <c r="BW3170">
        <v>176</v>
      </c>
      <c r="BX3170">
        <v>4.4000000000000004</v>
      </c>
      <c r="BY3170">
        <v>0.3</v>
      </c>
      <c r="BZ3170">
        <v>4.7</v>
      </c>
      <c r="CC3170" s="1">
        <v>44803</v>
      </c>
      <c r="CD3170" t="s">
        <v>18</v>
      </c>
      <c r="CE3170">
        <v>177</v>
      </c>
      <c r="CF3170">
        <v>0</v>
      </c>
      <c r="CG3170">
        <v>0</v>
      </c>
      <c r="CH3170">
        <v>0</v>
      </c>
    </row>
    <row r="3171" spans="1:86" x14ac:dyDescent="0.75">
      <c r="A3171" s="1">
        <v>44804</v>
      </c>
      <c r="B3171" t="s">
        <v>6</v>
      </c>
      <c r="C3171">
        <v>101</v>
      </c>
      <c r="D3171">
        <v>490.4</v>
      </c>
      <c r="E3171">
        <v>507.8</v>
      </c>
      <c r="F3171">
        <v>998.2</v>
      </c>
      <c r="I3171" s="1">
        <v>44804</v>
      </c>
      <c r="J3171" t="s">
        <v>6</v>
      </c>
      <c r="K3171">
        <v>107</v>
      </c>
      <c r="L3171">
        <v>24.9</v>
      </c>
      <c r="M3171">
        <v>63.2</v>
      </c>
      <c r="N3171">
        <v>88.1</v>
      </c>
      <c r="Q3171" s="1">
        <v>44804</v>
      </c>
      <c r="R3171" t="s">
        <v>7</v>
      </c>
      <c r="S3171">
        <v>151</v>
      </c>
      <c r="T3171">
        <v>3.8</v>
      </c>
      <c r="U3171">
        <v>2.2999999999999998</v>
      </c>
      <c r="V3171">
        <v>6.1</v>
      </c>
      <c r="Y3171" s="1">
        <v>44804</v>
      </c>
      <c r="Z3171" t="s">
        <v>8</v>
      </c>
      <c r="AA3171">
        <v>157</v>
      </c>
      <c r="AB3171">
        <v>4.0999999999999996</v>
      </c>
      <c r="AC3171">
        <v>1.8</v>
      </c>
      <c r="AD3171">
        <v>5.9</v>
      </c>
      <c r="AG3171" s="1">
        <v>44804</v>
      </c>
      <c r="AH3171" t="s">
        <v>28</v>
      </c>
      <c r="AI3171">
        <v>169</v>
      </c>
      <c r="AJ3171">
        <v>0</v>
      </c>
      <c r="AK3171">
        <v>0</v>
      </c>
      <c r="AL3171">
        <v>0</v>
      </c>
      <c r="AO3171" s="1">
        <v>44804</v>
      </c>
      <c r="AP3171" t="s">
        <v>14</v>
      </c>
      <c r="AQ3171">
        <v>170</v>
      </c>
      <c r="AR3171">
        <v>0</v>
      </c>
      <c r="AS3171">
        <v>0</v>
      </c>
      <c r="AT3171">
        <v>0</v>
      </c>
      <c r="AW3171" s="1">
        <v>44804</v>
      </c>
      <c r="AX3171" t="s">
        <v>15</v>
      </c>
      <c r="AY3171">
        <v>171</v>
      </c>
      <c r="AZ3171">
        <v>0</v>
      </c>
      <c r="BA3171">
        <v>0</v>
      </c>
      <c r="BB3171">
        <v>0</v>
      </c>
      <c r="BE3171" s="1">
        <v>44804</v>
      </c>
      <c r="BF3171" t="s">
        <v>16</v>
      </c>
      <c r="BG3171">
        <v>173</v>
      </c>
      <c r="BH3171">
        <v>0</v>
      </c>
      <c r="BI3171">
        <v>0</v>
      </c>
      <c r="BJ3171">
        <v>0</v>
      </c>
      <c r="BM3171" s="1">
        <v>44804</v>
      </c>
      <c r="BN3171" t="s">
        <v>17</v>
      </c>
      <c r="BO3171">
        <v>175</v>
      </c>
      <c r="BP3171">
        <v>1.3</v>
      </c>
      <c r="BQ3171">
        <v>0.2</v>
      </c>
      <c r="BR3171">
        <v>1.5</v>
      </c>
      <c r="BU3171" s="1">
        <v>44804</v>
      </c>
      <c r="BV3171" t="s">
        <v>17</v>
      </c>
      <c r="BW3171">
        <v>176</v>
      </c>
      <c r="BX3171">
        <v>4.4000000000000004</v>
      </c>
      <c r="BY3171">
        <v>0.3</v>
      </c>
      <c r="BZ3171">
        <v>4.7</v>
      </c>
      <c r="CC3171" s="1">
        <v>44804</v>
      </c>
      <c r="CD3171" t="s">
        <v>18</v>
      </c>
      <c r="CE3171">
        <v>177</v>
      </c>
      <c r="CF3171">
        <v>0</v>
      </c>
      <c r="CG3171">
        <v>0</v>
      </c>
      <c r="CH3171">
        <v>0</v>
      </c>
    </row>
    <row r="3172" spans="1:86" x14ac:dyDescent="0.75">
      <c r="A3172" s="1">
        <v>44805</v>
      </c>
      <c r="B3172" t="s">
        <v>6</v>
      </c>
      <c r="C3172">
        <v>101</v>
      </c>
      <c r="D3172">
        <v>490.3</v>
      </c>
      <c r="E3172">
        <v>507.9</v>
      </c>
      <c r="F3172">
        <v>998.2</v>
      </c>
      <c r="I3172" s="1">
        <v>44805</v>
      </c>
      <c r="J3172" t="s">
        <v>6</v>
      </c>
      <c r="K3172">
        <v>107</v>
      </c>
      <c r="L3172">
        <v>24.9</v>
      </c>
      <c r="M3172">
        <v>63.2</v>
      </c>
      <c r="N3172">
        <v>88.1</v>
      </c>
      <c r="Q3172" s="1">
        <v>44805</v>
      </c>
      <c r="R3172" t="s">
        <v>7</v>
      </c>
      <c r="S3172">
        <v>151</v>
      </c>
      <c r="T3172">
        <v>3.8</v>
      </c>
      <c r="U3172">
        <v>2.2999999999999998</v>
      </c>
      <c r="V3172">
        <v>6.1</v>
      </c>
      <c r="Y3172" s="1">
        <v>44805</v>
      </c>
      <c r="Z3172" t="s">
        <v>8</v>
      </c>
      <c r="AA3172">
        <v>157</v>
      </c>
      <c r="AB3172">
        <v>4.0999999999999996</v>
      </c>
      <c r="AC3172">
        <v>1.8</v>
      </c>
      <c r="AD3172">
        <v>5.9</v>
      </c>
      <c r="AG3172" s="1">
        <v>44805</v>
      </c>
      <c r="AH3172" t="s">
        <v>28</v>
      </c>
      <c r="AI3172">
        <v>169</v>
      </c>
      <c r="AJ3172">
        <v>0</v>
      </c>
      <c r="AK3172">
        <v>0</v>
      </c>
      <c r="AL3172">
        <v>0</v>
      </c>
      <c r="AO3172" s="1">
        <v>44805</v>
      </c>
      <c r="AP3172" t="s">
        <v>14</v>
      </c>
      <c r="AQ3172">
        <v>170</v>
      </c>
      <c r="AR3172">
        <v>0</v>
      </c>
      <c r="AS3172">
        <v>0</v>
      </c>
      <c r="AT3172">
        <v>0</v>
      </c>
      <c r="AW3172" s="1">
        <v>44805</v>
      </c>
      <c r="AX3172" t="s">
        <v>15</v>
      </c>
      <c r="AY3172">
        <v>171</v>
      </c>
      <c r="AZ3172">
        <v>0</v>
      </c>
      <c r="BA3172">
        <v>0</v>
      </c>
      <c r="BB3172">
        <v>0</v>
      </c>
      <c r="BE3172" s="1">
        <v>44805</v>
      </c>
      <c r="BF3172" t="s">
        <v>16</v>
      </c>
      <c r="BG3172">
        <v>173</v>
      </c>
      <c r="BH3172">
        <v>0</v>
      </c>
      <c r="BI3172">
        <v>0</v>
      </c>
      <c r="BJ3172">
        <v>0</v>
      </c>
      <c r="BM3172" s="1">
        <v>44805</v>
      </c>
      <c r="BN3172" t="s">
        <v>17</v>
      </c>
      <c r="BO3172">
        <v>175</v>
      </c>
      <c r="BP3172">
        <v>1.3</v>
      </c>
      <c r="BQ3172">
        <v>0.2</v>
      </c>
      <c r="BR3172">
        <v>1.5</v>
      </c>
      <c r="BU3172" s="1">
        <v>44805</v>
      </c>
      <c r="BV3172" t="s">
        <v>17</v>
      </c>
      <c r="BW3172">
        <v>176</v>
      </c>
      <c r="BX3172">
        <v>4.4000000000000004</v>
      </c>
      <c r="BY3172">
        <v>0.3</v>
      </c>
      <c r="BZ3172">
        <v>4.7</v>
      </c>
      <c r="CC3172" s="1">
        <v>44805</v>
      </c>
      <c r="CD3172" t="s">
        <v>18</v>
      </c>
      <c r="CE3172">
        <v>177</v>
      </c>
      <c r="CF3172">
        <v>0</v>
      </c>
      <c r="CG3172">
        <v>0</v>
      </c>
      <c r="CH3172">
        <v>0</v>
      </c>
    </row>
    <row r="3173" spans="1:86" x14ac:dyDescent="0.75">
      <c r="A3173" s="1">
        <v>44806</v>
      </c>
      <c r="B3173" t="s">
        <v>6</v>
      </c>
      <c r="C3173">
        <v>101</v>
      </c>
      <c r="D3173">
        <v>490.4</v>
      </c>
      <c r="E3173">
        <v>507.8</v>
      </c>
      <c r="F3173">
        <v>998.2</v>
      </c>
      <c r="I3173" s="1">
        <v>44806</v>
      </c>
      <c r="J3173" t="s">
        <v>6</v>
      </c>
      <c r="K3173">
        <v>107</v>
      </c>
      <c r="L3173">
        <v>25</v>
      </c>
      <c r="M3173">
        <v>63.1</v>
      </c>
      <c r="N3173">
        <v>88.1</v>
      </c>
      <c r="Q3173" s="1">
        <v>44806</v>
      </c>
      <c r="R3173" t="s">
        <v>7</v>
      </c>
      <c r="S3173">
        <v>151</v>
      </c>
      <c r="T3173">
        <v>3.8</v>
      </c>
      <c r="U3173">
        <v>2.2999999999999998</v>
      </c>
      <c r="V3173">
        <v>6.1</v>
      </c>
      <c r="Y3173" s="1">
        <v>44806</v>
      </c>
      <c r="Z3173" t="s">
        <v>8</v>
      </c>
      <c r="AA3173">
        <v>157</v>
      </c>
      <c r="AB3173">
        <v>4.0999999999999996</v>
      </c>
      <c r="AC3173">
        <v>2</v>
      </c>
      <c r="AD3173">
        <v>6.1</v>
      </c>
      <c r="AG3173" s="1">
        <v>44806</v>
      </c>
      <c r="AH3173" t="s">
        <v>28</v>
      </c>
      <c r="AI3173">
        <v>169</v>
      </c>
      <c r="AJ3173">
        <v>0</v>
      </c>
      <c r="AK3173">
        <v>0</v>
      </c>
      <c r="AL3173">
        <v>0</v>
      </c>
      <c r="AO3173" s="1">
        <v>44806</v>
      </c>
      <c r="AP3173" t="s">
        <v>14</v>
      </c>
      <c r="AQ3173">
        <v>170</v>
      </c>
      <c r="AR3173">
        <v>0</v>
      </c>
      <c r="AS3173">
        <v>0</v>
      </c>
      <c r="AT3173">
        <v>0</v>
      </c>
      <c r="AW3173" s="1">
        <v>44806</v>
      </c>
      <c r="AX3173" t="s">
        <v>15</v>
      </c>
      <c r="AY3173">
        <v>171</v>
      </c>
      <c r="AZ3173">
        <v>0</v>
      </c>
      <c r="BA3173">
        <v>0</v>
      </c>
      <c r="BB3173">
        <v>0</v>
      </c>
      <c r="BE3173" s="1">
        <v>44806</v>
      </c>
      <c r="BF3173" t="s">
        <v>16</v>
      </c>
      <c r="BG3173">
        <v>173</v>
      </c>
      <c r="BH3173">
        <v>0</v>
      </c>
      <c r="BI3173">
        <v>0</v>
      </c>
      <c r="BJ3173">
        <v>0</v>
      </c>
      <c r="BM3173" s="1">
        <v>44806</v>
      </c>
      <c r="BN3173" t="s">
        <v>17</v>
      </c>
      <c r="BO3173">
        <v>175</v>
      </c>
      <c r="BP3173">
        <v>1.3</v>
      </c>
      <c r="BQ3173">
        <v>0.2</v>
      </c>
      <c r="BR3173">
        <v>1.5</v>
      </c>
      <c r="BU3173" s="1">
        <v>44806</v>
      </c>
      <c r="BV3173" t="s">
        <v>17</v>
      </c>
      <c r="BW3173">
        <v>176</v>
      </c>
      <c r="BX3173">
        <v>4.4000000000000004</v>
      </c>
      <c r="BY3173">
        <v>0.3</v>
      </c>
      <c r="BZ3173">
        <v>4.7</v>
      </c>
      <c r="CC3173" s="1">
        <v>44806</v>
      </c>
      <c r="CD3173" t="s">
        <v>18</v>
      </c>
      <c r="CE3173">
        <v>177</v>
      </c>
      <c r="CF3173">
        <v>0</v>
      </c>
      <c r="CG3173">
        <v>0</v>
      </c>
      <c r="CH3173">
        <v>0</v>
      </c>
    </row>
    <row r="3174" spans="1:86" x14ac:dyDescent="0.75">
      <c r="A3174" s="1">
        <v>44807</v>
      </c>
      <c r="B3174" t="s">
        <v>6</v>
      </c>
      <c r="C3174">
        <v>101</v>
      </c>
      <c r="D3174">
        <v>490.3</v>
      </c>
      <c r="E3174">
        <v>507.9</v>
      </c>
      <c r="F3174">
        <v>998.2</v>
      </c>
      <c r="I3174" s="1">
        <v>44807</v>
      </c>
      <c r="J3174" t="s">
        <v>6</v>
      </c>
      <c r="K3174">
        <v>107</v>
      </c>
      <c r="L3174">
        <v>25</v>
      </c>
      <c r="M3174">
        <v>63.1</v>
      </c>
      <c r="N3174">
        <v>88.1</v>
      </c>
      <c r="Q3174" s="1">
        <v>44807</v>
      </c>
      <c r="R3174" t="s">
        <v>7</v>
      </c>
      <c r="S3174">
        <v>151</v>
      </c>
      <c r="T3174">
        <v>3.8</v>
      </c>
      <c r="U3174">
        <v>2.2999999999999998</v>
      </c>
      <c r="V3174">
        <v>6.1</v>
      </c>
      <c r="Y3174" s="1">
        <v>44807</v>
      </c>
      <c r="Z3174" t="s">
        <v>8</v>
      </c>
      <c r="AA3174">
        <v>157</v>
      </c>
      <c r="AB3174">
        <v>4.0999999999999996</v>
      </c>
      <c r="AC3174">
        <v>2</v>
      </c>
      <c r="AD3174">
        <v>6.1</v>
      </c>
      <c r="AG3174" s="1">
        <v>44807</v>
      </c>
      <c r="AH3174" t="s">
        <v>28</v>
      </c>
      <c r="AI3174">
        <v>169</v>
      </c>
      <c r="AJ3174">
        <v>0</v>
      </c>
      <c r="AK3174">
        <v>0</v>
      </c>
      <c r="AL3174">
        <v>0</v>
      </c>
      <c r="AO3174" s="1">
        <v>44807</v>
      </c>
      <c r="AP3174" t="s">
        <v>14</v>
      </c>
      <c r="AQ3174">
        <v>170</v>
      </c>
      <c r="AR3174">
        <v>0</v>
      </c>
      <c r="AS3174">
        <v>0</v>
      </c>
      <c r="AT3174">
        <v>0</v>
      </c>
      <c r="AW3174" s="1">
        <v>44807</v>
      </c>
      <c r="AX3174" t="s">
        <v>15</v>
      </c>
      <c r="AY3174">
        <v>171</v>
      </c>
      <c r="AZ3174">
        <v>0</v>
      </c>
      <c r="BA3174">
        <v>0</v>
      </c>
      <c r="BB3174">
        <v>0</v>
      </c>
      <c r="BE3174" s="1">
        <v>44807</v>
      </c>
      <c r="BF3174" t="s">
        <v>16</v>
      </c>
      <c r="BG3174">
        <v>173</v>
      </c>
      <c r="BH3174">
        <v>0</v>
      </c>
      <c r="BI3174">
        <v>0</v>
      </c>
      <c r="BJ3174">
        <v>0</v>
      </c>
      <c r="BM3174" s="1">
        <v>44807</v>
      </c>
      <c r="BN3174" t="s">
        <v>17</v>
      </c>
      <c r="BO3174">
        <v>175</v>
      </c>
      <c r="BP3174">
        <v>1.3</v>
      </c>
      <c r="BQ3174">
        <v>0.2</v>
      </c>
      <c r="BR3174">
        <v>1.5</v>
      </c>
      <c r="BU3174" s="1">
        <v>44807</v>
      </c>
      <c r="BV3174" t="s">
        <v>17</v>
      </c>
      <c r="BW3174">
        <v>176</v>
      </c>
      <c r="BX3174">
        <v>4.4000000000000004</v>
      </c>
      <c r="BY3174">
        <v>0.3</v>
      </c>
      <c r="BZ3174">
        <v>4.7</v>
      </c>
      <c r="CC3174" s="1">
        <v>44807</v>
      </c>
      <c r="CD3174" t="s">
        <v>18</v>
      </c>
      <c r="CE3174">
        <v>177</v>
      </c>
      <c r="CF3174">
        <v>0</v>
      </c>
      <c r="CG3174">
        <v>0</v>
      </c>
      <c r="CH3174">
        <v>0</v>
      </c>
    </row>
    <row r="3175" spans="1:86" x14ac:dyDescent="0.75">
      <c r="A3175" s="1">
        <v>44808</v>
      </c>
      <c r="B3175" t="s">
        <v>6</v>
      </c>
      <c r="C3175">
        <v>101</v>
      </c>
      <c r="D3175">
        <v>490.3</v>
      </c>
      <c r="E3175">
        <v>507.9</v>
      </c>
      <c r="F3175">
        <v>998.2</v>
      </c>
      <c r="I3175" s="1">
        <v>44808</v>
      </c>
      <c r="J3175" t="s">
        <v>6</v>
      </c>
      <c r="K3175">
        <v>107</v>
      </c>
      <c r="L3175">
        <v>25</v>
      </c>
      <c r="M3175">
        <v>63.1</v>
      </c>
      <c r="N3175">
        <v>88.1</v>
      </c>
      <c r="Q3175" s="1">
        <v>44808</v>
      </c>
      <c r="R3175" t="s">
        <v>7</v>
      </c>
      <c r="S3175">
        <v>151</v>
      </c>
      <c r="T3175">
        <v>3.8</v>
      </c>
      <c r="U3175">
        <v>2.2999999999999998</v>
      </c>
      <c r="V3175">
        <v>6.1</v>
      </c>
      <c r="Y3175" s="1">
        <v>44808</v>
      </c>
      <c r="Z3175" t="s">
        <v>8</v>
      </c>
      <c r="AA3175">
        <v>157</v>
      </c>
      <c r="AB3175">
        <v>4.0999999999999996</v>
      </c>
      <c r="AC3175">
        <v>2</v>
      </c>
      <c r="AD3175">
        <v>6.1</v>
      </c>
      <c r="AG3175" s="1">
        <v>44808</v>
      </c>
      <c r="AH3175" t="s">
        <v>28</v>
      </c>
      <c r="AI3175">
        <v>169</v>
      </c>
      <c r="AJ3175">
        <v>0</v>
      </c>
      <c r="AK3175">
        <v>0</v>
      </c>
      <c r="AL3175">
        <v>0</v>
      </c>
      <c r="AO3175" s="1">
        <v>44808</v>
      </c>
      <c r="AP3175" t="s">
        <v>14</v>
      </c>
      <c r="AQ3175">
        <v>170</v>
      </c>
      <c r="AR3175">
        <v>0</v>
      </c>
      <c r="AS3175">
        <v>0</v>
      </c>
      <c r="AT3175">
        <v>0</v>
      </c>
      <c r="AW3175" s="1">
        <v>44808</v>
      </c>
      <c r="AX3175" t="s">
        <v>15</v>
      </c>
      <c r="AY3175">
        <v>171</v>
      </c>
      <c r="AZ3175">
        <v>0</v>
      </c>
      <c r="BA3175">
        <v>0</v>
      </c>
      <c r="BB3175">
        <v>0</v>
      </c>
      <c r="BE3175" s="1">
        <v>44808</v>
      </c>
      <c r="BF3175" t="s">
        <v>16</v>
      </c>
      <c r="BG3175">
        <v>173</v>
      </c>
      <c r="BH3175">
        <v>0</v>
      </c>
      <c r="BI3175">
        <v>0</v>
      </c>
      <c r="BJ3175">
        <v>0</v>
      </c>
      <c r="BM3175" s="1">
        <v>44808</v>
      </c>
      <c r="BN3175" t="s">
        <v>17</v>
      </c>
      <c r="BO3175">
        <v>175</v>
      </c>
      <c r="BP3175">
        <v>1.3</v>
      </c>
      <c r="BQ3175">
        <v>0.2</v>
      </c>
      <c r="BR3175">
        <v>1.5</v>
      </c>
      <c r="BU3175" s="1">
        <v>44808</v>
      </c>
      <c r="BV3175" t="s">
        <v>17</v>
      </c>
      <c r="BW3175">
        <v>176</v>
      </c>
      <c r="BX3175">
        <v>4.4000000000000004</v>
      </c>
      <c r="BY3175">
        <v>0.3</v>
      </c>
      <c r="BZ3175">
        <v>4.7</v>
      </c>
      <c r="CC3175" s="1">
        <v>44808</v>
      </c>
      <c r="CD3175" t="s">
        <v>18</v>
      </c>
      <c r="CE3175">
        <v>177</v>
      </c>
      <c r="CF3175">
        <v>0</v>
      </c>
      <c r="CG3175">
        <v>0</v>
      </c>
      <c r="CH3175">
        <v>0</v>
      </c>
    </row>
    <row r="3176" spans="1:86" x14ac:dyDescent="0.75">
      <c r="A3176" s="1">
        <v>44809</v>
      </c>
      <c r="B3176" t="s">
        <v>6</v>
      </c>
      <c r="C3176">
        <v>101</v>
      </c>
      <c r="D3176">
        <v>490.3</v>
      </c>
      <c r="E3176">
        <v>507.9</v>
      </c>
      <c r="F3176">
        <v>998.2</v>
      </c>
      <c r="I3176" s="1">
        <v>44809</v>
      </c>
      <c r="J3176" t="s">
        <v>6</v>
      </c>
      <c r="K3176">
        <v>107</v>
      </c>
      <c r="L3176">
        <v>25</v>
      </c>
      <c r="M3176">
        <v>63.1</v>
      </c>
      <c r="N3176">
        <v>88.1</v>
      </c>
      <c r="Q3176" s="1">
        <v>44809</v>
      </c>
      <c r="R3176" t="s">
        <v>7</v>
      </c>
      <c r="S3176">
        <v>151</v>
      </c>
      <c r="T3176">
        <v>3.8</v>
      </c>
      <c r="U3176">
        <v>2.2999999999999998</v>
      </c>
      <c r="V3176">
        <v>6.1</v>
      </c>
      <c r="Y3176" s="1">
        <v>44809</v>
      </c>
      <c r="Z3176" t="s">
        <v>8</v>
      </c>
      <c r="AA3176">
        <v>157</v>
      </c>
      <c r="AB3176">
        <v>4.0999999999999996</v>
      </c>
      <c r="AC3176">
        <v>2</v>
      </c>
      <c r="AD3176">
        <v>6.1</v>
      </c>
      <c r="AG3176" s="1">
        <v>44809</v>
      </c>
      <c r="AH3176" t="s">
        <v>28</v>
      </c>
      <c r="AI3176">
        <v>169</v>
      </c>
      <c r="AJ3176">
        <v>0</v>
      </c>
      <c r="AK3176">
        <v>0</v>
      </c>
      <c r="AL3176">
        <v>0</v>
      </c>
      <c r="AO3176" s="1">
        <v>44809</v>
      </c>
      <c r="AP3176" t="s">
        <v>14</v>
      </c>
      <c r="AQ3176">
        <v>170</v>
      </c>
      <c r="AR3176">
        <v>0</v>
      </c>
      <c r="AS3176">
        <v>0</v>
      </c>
      <c r="AT3176">
        <v>0</v>
      </c>
      <c r="AW3176" s="1">
        <v>44809</v>
      </c>
      <c r="AX3176" t="s">
        <v>15</v>
      </c>
      <c r="AY3176">
        <v>171</v>
      </c>
      <c r="AZ3176">
        <v>0</v>
      </c>
      <c r="BA3176">
        <v>0</v>
      </c>
      <c r="BB3176">
        <v>0</v>
      </c>
      <c r="BE3176" s="1">
        <v>44809</v>
      </c>
      <c r="BF3176" t="s">
        <v>16</v>
      </c>
      <c r="BG3176">
        <v>173</v>
      </c>
      <c r="BH3176">
        <v>0</v>
      </c>
      <c r="BI3176">
        <v>0</v>
      </c>
      <c r="BJ3176">
        <v>0</v>
      </c>
      <c r="BM3176" s="1">
        <v>44809</v>
      </c>
      <c r="BN3176" t="s">
        <v>17</v>
      </c>
      <c r="BO3176">
        <v>175</v>
      </c>
      <c r="BP3176">
        <v>1.3</v>
      </c>
      <c r="BQ3176">
        <v>0.2</v>
      </c>
      <c r="BR3176">
        <v>1.5</v>
      </c>
      <c r="BU3176" s="1">
        <v>44809</v>
      </c>
      <c r="BV3176" t="s">
        <v>17</v>
      </c>
      <c r="BW3176">
        <v>176</v>
      </c>
      <c r="BX3176">
        <v>4.4000000000000004</v>
      </c>
      <c r="BY3176">
        <v>0.3</v>
      </c>
      <c r="BZ3176">
        <v>4.7</v>
      </c>
      <c r="CC3176" s="1">
        <v>44809</v>
      </c>
      <c r="CD3176" t="s">
        <v>18</v>
      </c>
      <c r="CE3176">
        <v>177</v>
      </c>
      <c r="CF3176">
        <v>0</v>
      </c>
      <c r="CG3176">
        <v>0</v>
      </c>
      <c r="CH3176">
        <v>0</v>
      </c>
    </row>
    <row r="3177" spans="1:86" x14ac:dyDescent="0.75">
      <c r="A3177" s="1">
        <v>44810</v>
      </c>
      <c r="B3177" t="s">
        <v>6</v>
      </c>
      <c r="C3177">
        <v>101</v>
      </c>
      <c r="D3177">
        <v>490.1</v>
      </c>
      <c r="E3177">
        <v>508.1</v>
      </c>
      <c r="F3177">
        <v>998.2</v>
      </c>
      <c r="I3177" s="1">
        <v>44810</v>
      </c>
      <c r="J3177" t="s">
        <v>6</v>
      </c>
      <c r="K3177">
        <v>107</v>
      </c>
      <c r="L3177">
        <v>25</v>
      </c>
      <c r="M3177">
        <v>63.1</v>
      </c>
      <c r="N3177">
        <v>88.1</v>
      </c>
      <c r="Q3177" s="1">
        <v>44810</v>
      </c>
      <c r="R3177" t="s">
        <v>7</v>
      </c>
      <c r="S3177">
        <v>151</v>
      </c>
      <c r="T3177">
        <v>3.8</v>
      </c>
      <c r="U3177">
        <v>2.2999999999999998</v>
      </c>
      <c r="V3177">
        <v>6.1</v>
      </c>
      <c r="Y3177" s="1">
        <v>44810</v>
      </c>
      <c r="Z3177" t="s">
        <v>8</v>
      </c>
      <c r="AA3177">
        <v>157</v>
      </c>
      <c r="AB3177">
        <v>4.0999999999999996</v>
      </c>
      <c r="AC3177">
        <v>2</v>
      </c>
      <c r="AD3177">
        <v>6.1</v>
      </c>
      <c r="AG3177" s="1">
        <v>44810</v>
      </c>
      <c r="AH3177" t="s">
        <v>28</v>
      </c>
      <c r="AI3177">
        <v>169</v>
      </c>
      <c r="AJ3177">
        <v>0</v>
      </c>
      <c r="AK3177">
        <v>0</v>
      </c>
      <c r="AL3177">
        <v>0</v>
      </c>
      <c r="AO3177" s="1">
        <v>44810</v>
      </c>
      <c r="AP3177" t="s">
        <v>14</v>
      </c>
      <c r="AQ3177">
        <v>170</v>
      </c>
      <c r="AR3177">
        <v>0</v>
      </c>
      <c r="AS3177">
        <v>0</v>
      </c>
      <c r="AT3177">
        <v>0</v>
      </c>
      <c r="AW3177" s="1">
        <v>44810</v>
      </c>
      <c r="AX3177" t="s">
        <v>15</v>
      </c>
      <c r="AY3177">
        <v>171</v>
      </c>
      <c r="AZ3177">
        <v>0</v>
      </c>
      <c r="BA3177">
        <v>0</v>
      </c>
      <c r="BB3177">
        <v>0</v>
      </c>
      <c r="BE3177" s="1">
        <v>44810</v>
      </c>
      <c r="BF3177" t="s">
        <v>16</v>
      </c>
      <c r="BG3177">
        <v>173</v>
      </c>
      <c r="BH3177">
        <v>0</v>
      </c>
      <c r="BI3177">
        <v>0</v>
      </c>
      <c r="BJ3177">
        <v>0</v>
      </c>
      <c r="BM3177" s="1">
        <v>44810</v>
      </c>
      <c r="BN3177" t="s">
        <v>17</v>
      </c>
      <c r="BO3177">
        <v>175</v>
      </c>
      <c r="BP3177">
        <v>1.3</v>
      </c>
      <c r="BQ3177">
        <v>0.2</v>
      </c>
      <c r="BR3177">
        <v>1.5</v>
      </c>
      <c r="BU3177" s="1">
        <v>44810</v>
      </c>
      <c r="BV3177" t="s">
        <v>17</v>
      </c>
      <c r="BW3177">
        <v>176</v>
      </c>
      <c r="BX3177">
        <v>4.4000000000000004</v>
      </c>
      <c r="BY3177">
        <v>0.3</v>
      </c>
      <c r="BZ3177">
        <v>4.7</v>
      </c>
      <c r="CC3177" s="1">
        <v>44810</v>
      </c>
      <c r="CD3177" t="s">
        <v>18</v>
      </c>
      <c r="CE3177">
        <v>177</v>
      </c>
      <c r="CF3177">
        <v>0</v>
      </c>
      <c r="CG3177">
        <v>0</v>
      </c>
      <c r="CH3177">
        <v>0</v>
      </c>
    </row>
    <row r="3178" spans="1:86" x14ac:dyDescent="0.75">
      <c r="A3178" s="1">
        <v>44811</v>
      </c>
      <c r="B3178" t="s">
        <v>6</v>
      </c>
      <c r="C3178">
        <v>101</v>
      </c>
      <c r="D3178">
        <v>489.5</v>
      </c>
      <c r="E3178">
        <v>508.9</v>
      </c>
      <c r="F3178">
        <v>998.4</v>
      </c>
      <c r="I3178" s="1">
        <v>44811</v>
      </c>
      <c r="J3178" t="s">
        <v>6</v>
      </c>
      <c r="K3178">
        <v>107</v>
      </c>
      <c r="L3178">
        <v>25</v>
      </c>
      <c r="M3178">
        <v>63.1</v>
      </c>
      <c r="N3178">
        <v>88.1</v>
      </c>
      <c r="Q3178" s="1">
        <v>44811</v>
      </c>
      <c r="R3178" t="s">
        <v>7</v>
      </c>
      <c r="S3178">
        <v>151</v>
      </c>
      <c r="T3178">
        <v>3.8</v>
      </c>
      <c r="U3178">
        <v>2.2999999999999998</v>
      </c>
      <c r="V3178">
        <v>6.1</v>
      </c>
      <c r="Y3178" s="1">
        <v>44811</v>
      </c>
      <c r="Z3178" t="s">
        <v>8</v>
      </c>
      <c r="AA3178">
        <v>157</v>
      </c>
      <c r="AB3178">
        <v>4.0999999999999996</v>
      </c>
      <c r="AC3178">
        <v>2</v>
      </c>
      <c r="AD3178">
        <v>6.1</v>
      </c>
      <c r="AG3178" s="1">
        <v>44811</v>
      </c>
      <c r="AH3178" t="s">
        <v>28</v>
      </c>
      <c r="AI3178">
        <v>169</v>
      </c>
      <c r="AJ3178">
        <v>0</v>
      </c>
      <c r="AK3178">
        <v>0</v>
      </c>
      <c r="AL3178">
        <v>0</v>
      </c>
      <c r="AO3178" s="1">
        <v>44811</v>
      </c>
      <c r="AP3178" t="s">
        <v>14</v>
      </c>
      <c r="AQ3178">
        <v>170</v>
      </c>
      <c r="AR3178">
        <v>0</v>
      </c>
      <c r="AS3178">
        <v>0</v>
      </c>
      <c r="AT3178">
        <v>0</v>
      </c>
      <c r="AW3178" s="1">
        <v>44811</v>
      </c>
      <c r="AX3178" t="s">
        <v>15</v>
      </c>
      <c r="AY3178">
        <v>171</v>
      </c>
      <c r="AZ3178">
        <v>0</v>
      </c>
      <c r="BA3178">
        <v>0</v>
      </c>
      <c r="BB3178">
        <v>0</v>
      </c>
      <c r="BE3178" s="1">
        <v>44811</v>
      </c>
      <c r="BF3178" t="s">
        <v>16</v>
      </c>
      <c r="BG3178">
        <v>173</v>
      </c>
      <c r="BH3178">
        <v>0</v>
      </c>
      <c r="BI3178">
        <v>0</v>
      </c>
      <c r="BJ3178">
        <v>0</v>
      </c>
      <c r="BM3178" s="1">
        <v>44811</v>
      </c>
      <c r="BN3178" t="s">
        <v>17</v>
      </c>
      <c r="BO3178">
        <v>175</v>
      </c>
      <c r="BP3178">
        <v>1.3</v>
      </c>
      <c r="BQ3178">
        <v>0.2</v>
      </c>
      <c r="BR3178">
        <v>1.5</v>
      </c>
      <c r="BU3178" s="1">
        <v>44811</v>
      </c>
      <c r="BV3178" t="s">
        <v>17</v>
      </c>
      <c r="BW3178">
        <v>176</v>
      </c>
      <c r="BX3178">
        <v>4.4000000000000004</v>
      </c>
      <c r="BY3178">
        <v>0.3</v>
      </c>
      <c r="BZ3178">
        <v>4.7</v>
      </c>
      <c r="CC3178" s="1">
        <v>44811</v>
      </c>
      <c r="CD3178" t="s">
        <v>18</v>
      </c>
      <c r="CE3178">
        <v>177</v>
      </c>
      <c r="CF3178">
        <v>0</v>
      </c>
      <c r="CG3178">
        <v>0</v>
      </c>
      <c r="CH3178">
        <v>0</v>
      </c>
    </row>
    <row r="3179" spans="1:86" x14ac:dyDescent="0.75">
      <c r="A3179" s="1">
        <v>44812</v>
      </c>
      <c r="B3179" t="s">
        <v>6</v>
      </c>
      <c r="C3179">
        <v>101</v>
      </c>
      <c r="D3179">
        <v>489</v>
      </c>
      <c r="E3179">
        <v>509.6</v>
      </c>
      <c r="F3179">
        <v>998.6</v>
      </c>
      <c r="I3179" s="1">
        <v>44812</v>
      </c>
      <c r="J3179" t="s">
        <v>6</v>
      </c>
      <c r="K3179">
        <v>107</v>
      </c>
      <c r="L3179">
        <v>25</v>
      </c>
      <c r="M3179">
        <v>63.1</v>
      </c>
      <c r="N3179">
        <v>88.1</v>
      </c>
      <c r="Q3179" s="1">
        <v>44812</v>
      </c>
      <c r="R3179" t="s">
        <v>7</v>
      </c>
      <c r="S3179">
        <v>151</v>
      </c>
      <c r="T3179">
        <v>3.8</v>
      </c>
      <c r="U3179">
        <v>2.2999999999999998</v>
      </c>
      <c r="V3179">
        <v>6.1</v>
      </c>
      <c r="Y3179" s="1">
        <v>44812</v>
      </c>
      <c r="Z3179" t="s">
        <v>8</v>
      </c>
      <c r="AA3179">
        <v>157</v>
      </c>
      <c r="AB3179">
        <v>4.0999999999999996</v>
      </c>
      <c r="AC3179">
        <v>2</v>
      </c>
      <c r="AD3179">
        <v>6.1</v>
      </c>
      <c r="AG3179" s="1">
        <v>44812</v>
      </c>
      <c r="AH3179" t="s">
        <v>28</v>
      </c>
      <c r="AI3179">
        <v>169</v>
      </c>
      <c r="AJ3179">
        <v>0</v>
      </c>
      <c r="AK3179">
        <v>0</v>
      </c>
      <c r="AL3179">
        <v>0</v>
      </c>
      <c r="AO3179" s="1">
        <v>44812</v>
      </c>
      <c r="AP3179" t="s">
        <v>14</v>
      </c>
      <c r="AQ3179">
        <v>170</v>
      </c>
      <c r="AR3179">
        <v>0</v>
      </c>
      <c r="AS3179">
        <v>0</v>
      </c>
      <c r="AT3179">
        <v>0</v>
      </c>
      <c r="AW3179" s="1">
        <v>44812</v>
      </c>
      <c r="AX3179" t="s">
        <v>15</v>
      </c>
      <c r="AY3179">
        <v>171</v>
      </c>
      <c r="AZ3179">
        <v>0</v>
      </c>
      <c r="BA3179">
        <v>0</v>
      </c>
      <c r="BB3179">
        <v>0</v>
      </c>
      <c r="BE3179" s="1">
        <v>44812</v>
      </c>
      <c r="BF3179" t="s">
        <v>16</v>
      </c>
      <c r="BG3179">
        <v>173</v>
      </c>
      <c r="BH3179">
        <v>0</v>
      </c>
      <c r="BI3179">
        <v>0</v>
      </c>
      <c r="BJ3179">
        <v>0</v>
      </c>
      <c r="BM3179" s="1">
        <v>44812</v>
      </c>
      <c r="BN3179" t="s">
        <v>17</v>
      </c>
      <c r="BO3179">
        <v>175</v>
      </c>
      <c r="BP3179">
        <v>1.3</v>
      </c>
      <c r="BQ3179">
        <v>0.2</v>
      </c>
      <c r="BR3179">
        <v>1.5</v>
      </c>
      <c r="BU3179" s="1">
        <v>44812</v>
      </c>
      <c r="BV3179" t="s">
        <v>17</v>
      </c>
      <c r="BW3179">
        <v>176</v>
      </c>
      <c r="BX3179">
        <v>4.4000000000000004</v>
      </c>
      <c r="BY3179">
        <v>0.3</v>
      </c>
      <c r="BZ3179">
        <v>4.7</v>
      </c>
      <c r="CC3179" s="1">
        <v>44812</v>
      </c>
      <c r="CD3179" t="s">
        <v>18</v>
      </c>
      <c r="CE3179">
        <v>177</v>
      </c>
      <c r="CF3179">
        <v>0</v>
      </c>
      <c r="CG3179">
        <v>0</v>
      </c>
      <c r="CH3179">
        <v>0</v>
      </c>
    </row>
    <row r="3180" spans="1:86" x14ac:dyDescent="0.75">
      <c r="A3180" s="1">
        <v>44813</v>
      </c>
      <c r="B3180" t="s">
        <v>6</v>
      </c>
      <c r="C3180">
        <v>101</v>
      </c>
      <c r="D3180">
        <v>488.9</v>
      </c>
      <c r="E3180">
        <v>509.8</v>
      </c>
      <c r="F3180">
        <v>998.7</v>
      </c>
      <c r="I3180" s="1">
        <v>44813</v>
      </c>
      <c r="J3180" t="s">
        <v>6</v>
      </c>
      <c r="K3180">
        <v>107</v>
      </c>
      <c r="L3180">
        <v>24.9</v>
      </c>
      <c r="M3180">
        <v>63.1</v>
      </c>
      <c r="N3180">
        <v>88</v>
      </c>
      <c r="Q3180" s="1">
        <v>44813</v>
      </c>
      <c r="R3180" t="s">
        <v>7</v>
      </c>
      <c r="S3180">
        <v>151</v>
      </c>
      <c r="T3180">
        <v>3.8</v>
      </c>
      <c r="U3180">
        <v>2.7</v>
      </c>
      <c r="V3180">
        <v>6.5</v>
      </c>
      <c r="Y3180" s="1">
        <v>44813</v>
      </c>
      <c r="Z3180" t="s">
        <v>8</v>
      </c>
      <c r="AA3180">
        <v>157</v>
      </c>
      <c r="AB3180">
        <v>4.0999999999999996</v>
      </c>
      <c r="AC3180">
        <v>2</v>
      </c>
      <c r="AD3180">
        <v>6.1</v>
      </c>
      <c r="AG3180" s="1">
        <v>44813</v>
      </c>
      <c r="AH3180" t="s">
        <v>28</v>
      </c>
      <c r="AI3180">
        <v>169</v>
      </c>
      <c r="AJ3180">
        <v>0</v>
      </c>
      <c r="AK3180">
        <v>0</v>
      </c>
      <c r="AL3180">
        <v>0</v>
      </c>
      <c r="AO3180" s="1">
        <v>44813</v>
      </c>
      <c r="AP3180" t="s">
        <v>14</v>
      </c>
      <c r="AQ3180">
        <v>170</v>
      </c>
      <c r="AR3180">
        <v>0</v>
      </c>
      <c r="AS3180">
        <v>0</v>
      </c>
      <c r="AT3180">
        <v>0</v>
      </c>
      <c r="AW3180" s="1">
        <v>44813</v>
      </c>
      <c r="AX3180" t="s">
        <v>15</v>
      </c>
      <c r="AY3180">
        <v>171</v>
      </c>
      <c r="AZ3180">
        <v>0</v>
      </c>
      <c r="BA3180">
        <v>0</v>
      </c>
      <c r="BB3180">
        <v>0</v>
      </c>
      <c r="BE3180" s="1">
        <v>44813</v>
      </c>
      <c r="BF3180" t="s">
        <v>16</v>
      </c>
      <c r="BG3180">
        <v>173</v>
      </c>
      <c r="BH3180">
        <v>0</v>
      </c>
      <c r="BI3180">
        <v>0</v>
      </c>
      <c r="BJ3180">
        <v>0</v>
      </c>
      <c r="BM3180" s="1">
        <v>44813</v>
      </c>
      <c r="BN3180" t="s">
        <v>17</v>
      </c>
      <c r="BO3180">
        <v>175</v>
      </c>
      <c r="BP3180">
        <v>1.3</v>
      </c>
      <c r="BQ3180">
        <v>0.2</v>
      </c>
      <c r="BR3180">
        <v>1.5</v>
      </c>
      <c r="BU3180" s="1">
        <v>44813</v>
      </c>
      <c r="BV3180" t="s">
        <v>17</v>
      </c>
      <c r="BW3180">
        <v>176</v>
      </c>
      <c r="BX3180">
        <v>4.4000000000000004</v>
      </c>
      <c r="BY3180">
        <v>0.3</v>
      </c>
      <c r="BZ3180">
        <v>4.7</v>
      </c>
      <c r="CC3180" s="1">
        <v>44813</v>
      </c>
      <c r="CD3180" t="s">
        <v>18</v>
      </c>
      <c r="CE3180">
        <v>177</v>
      </c>
      <c r="CF3180">
        <v>0</v>
      </c>
      <c r="CG3180">
        <v>0</v>
      </c>
      <c r="CH3180">
        <v>0</v>
      </c>
    </row>
    <row r="3181" spans="1:86" x14ac:dyDescent="0.75">
      <c r="A3181" s="1">
        <v>44814</v>
      </c>
      <c r="B3181" t="s">
        <v>6</v>
      </c>
      <c r="C3181">
        <v>101</v>
      </c>
      <c r="D3181">
        <v>488.8</v>
      </c>
      <c r="E3181">
        <v>509.9</v>
      </c>
      <c r="F3181">
        <v>998.7</v>
      </c>
      <c r="I3181" s="1">
        <v>44814</v>
      </c>
      <c r="J3181" t="s">
        <v>6</v>
      </c>
      <c r="K3181">
        <v>107</v>
      </c>
      <c r="L3181">
        <v>24.9</v>
      </c>
      <c r="M3181">
        <v>63.2</v>
      </c>
      <c r="N3181">
        <v>88.1</v>
      </c>
      <c r="Q3181" s="1">
        <v>44814</v>
      </c>
      <c r="R3181" t="s">
        <v>7</v>
      </c>
      <c r="S3181">
        <v>151</v>
      </c>
      <c r="T3181">
        <v>3.8</v>
      </c>
      <c r="U3181">
        <v>2.7</v>
      </c>
      <c r="V3181">
        <v>6.5</v>
      </c>
      <c r="Y3181" s="1">
        <v>44814</v>
      </c>
      <c r="Z3181" t="s">
        <v>8</v>
      </c>
      <c r="AA3181">
        <v>157</v>
      </c>
      <c r="AB3181">
        <v>4.0999999999999996</v>
      </c>
      <c r="AC3181">
        <v>2</v>
      </c>
      <c r="AD3181">
        <v>6.1</v>
      </c>
      <c r="AG3181" s="1">
        <v>44814</v>
      </c>
      <c r="AH3181" t="s">
        <v>28</v>
      </c>
      <c r="AI3181">
        <v>169</v>
      </c>
      <c r="AJ3181">
        <v>0</v>
      </c>
      <c r="AK3181">
        <v>0</v>
      </c>
      <c r="AL3181">
        <v>0</v>
      </c>
      <c r="AO3181" s="1">
        <v>44814</v>
      </c>
      <c r="AP3181" t="s">
        <v>14</v>
      </c>
      <c r="AQ3181">
        <v>170</v>
      </c>
      <c r="AR3181">
        <v>0</v>
      </c>
      <c r="AS3181">
        <v>0</v>
      </c>
      <c r="AT3181">
        <v>0</v>
      </c>
      <c r="AW3181" s="1">
        <v>44814</v>
      </c>
      <c r="AX3181" t="s">
        <v>15</v>
      </c>
      <c r="AY3181">
        <v>171</v>
      </c>
      <c r="AZ3181">
        <v>0</v>
      </c>
      <c r="BA3181">
        <v>0</v>
      </c>
      <c r="BB3181">
        <v>0</v>
      </c>
      <c r="BE3181" s="1">
        <v>44814</v>
      </c>
      <c r="BF3181" t="s">
        <v>16</v>
      </c>
      <c r="BG3181">
        <v>173</v>
      </c>
      <c r="BH3181">
        <v>0</v>
      </c>
      <c r="BI3181">
        <v>0</v>
      </c>
      <c r="BJ3181">
        <v>0</v>
      </c>
      <c r="BM3181" s="1">
        <v>44814</v>
      </c>
      <c r="BN3181" t="s">
        <v>17</v>
      </c>
      <c r="BO3181">
        <v>175</v>
      </c>
      <c r="BP3181">
        <v>1.3</v>
      </c>
      <c r="BQ3181">
        <v>0.2</v>
      </c>
      <c r="BR3181">
        <v>1.5</v>
      </c>
      <c r="BU3181" s="1">
        <v>44814</v>
      </c>
      <c r="BV3181" t="s">
        <v>17</v>
      </c>
      <c r="BW3181">
        <v>176</v>
      </c>
      <c r="BX3181">
        <v>4.4000000000000004</v>
      </c>
      <c r="BY3181">
        <v>0.3</v>
      </c>
      <c r="BZ3181">
        <v>4.7</v>
      </c>
      <c r="CC3181" s="1">
        <v>44814</v>
      </c>
      <c r="CD3181" t="s">
        <v>18</v>
      </c>
      <c r="CE3181">
        <v>177</v>
      </c>
      <c r="CF3181">
        <v>0</v>
      </c>
      <c r="CG3181">
        <v>0</v>
      </c>
      <c r="CH3181">
        <v>0</v>
      </c>
    </row>
    <row r="3182" spans="1:86" x14ac:dyDescent="0.75">
      <c r="A3182" s="1">
        <v>44815</v>
      </c>
      <c r="B3182" t="s">
        <v>6</v>
      </c>
      <c r="C3182">
        <v>101</v>
      </c>
      <c r="D3182">
        <v>488.8</v>
      </c>
      <c r="E3182">
        <v>509.9</v>
      </c>
      <c r="F3182">
        <v>998.7</v>
      </c>
      <c r="I3182" s="1">
        <v>44815</v>
      </c>
      <c r="J3182" t="s">
        <v>6</v>
      </c>
      <c r="K3182">
        <v>107</v>
      </c>
      <c r="L3182">
        <v>24.9</v>
      </c>
      <c r="M3182">
        <v>63.2</v>
      </c>
      <c r="N3182">
        <v>88.1</v>
      </c>
      <c r="Q3182" s="1">
        <v>44815</v>
      </c>
      <c r="R3182" t="s">
        <v>7</v>
      </c>
      <c r="S3182">
        <v>151</v>
      </c>
      <c r="T3182">
        <v>3.8</v>
      </c>
      <c r="U3182">
        <v>2.7</v>
      </c>
      <c r="V3182">
        <v>6.5</v>
      </c>
      <c r="Y3182" s="1">
        <v>44815</v>
      </c>
      <c r="Z3182" t="s">
        <v>8</v>
      </c>
      <c r="AA3182">
        <v>157</v>
      </c>
      <c r="AB3182">
        <v>4.0999999999999996</v>
      </c>
      <c r="AC3182">
        <v>2</v>
      </c>
      <c r="AD3182">
        <v>6.1</v>
      </c>
      <c r="AG3182" s="1">
        <v>44815</v>
      </c>
      <c r="AH3182" t="s">
        <v>28</v>
      </c>
      <c r="AI3182">
        <v>169</v>
      </c>
      <c r="AJ3182">
        <v>0</v>
      </c>
      <c r="AK3182">
        <v>0</v>
      </c>
      <c r="AL3182">
        <v>0</v>
      </c>
      <c r="AO3182" s="1">
        <v>44815</v>
      </c>
      <c r="AP3182" t="s">
        <v>14</v>
      </c>
      <c r="AQ3182">
        <v>170</v>
      </c>
      <c r="AR3182">
        <v>0</v>
      </c>
      <c r="AS3182">
        <v>0</v>
      </c>
      <c r="AT3182">
        <v>0</v>
      </c>
      <c r="AW3182" s="1">
        <v>44815</v>
      </c>
      <c r="AX3182" t="s">
        <v>15</v>
      </c>
      <c r="AY3182">
        <v>171</v>
      </c>
      <c r="AZ3182">
        <v>0</v>
      </c>
      <c r="BA3182">
        <v>0</v>
      </c>
      <c r="BB3182">
        <v>0</v>
      </c>
      <c r="BE3182" s="1">
        <v>44815</v>
      </c>
      <c r="BF3182" t="s">
        <v>16</v>
      </c>
      <c r="BG3182">
        <v>173</v>
      </c>
      <c r="BH3182">
        <v>0</v>
      </c>
      <c r="BI3182">
        <v>0</v>
      </c>
      <c r="BJ3182">
        <v>0</v>
      </c>
      <c r="BM3182" s="1">
        <v>44815</v>
      </c>
      <c r="BN3182" t="s">
        <v>17</v>
      </c>
      <c r="BO3182">
        <v>175</v>
      </c>
      <c r="BP3182">
        <v>1.3</v>
      </c>
      <c r="BQ3182">
        <v>0.2</v>
      </c>
      <c r="BR3182">
        <v>1.5</v>
      </c>
      <c r="BU3182" s="1">
        <v>44815</v>
      </c>
      <c r="BV3182" t="s">
        <v>17</v>
      </c>
      <c r="BW3182">
        <v>176</v>
      </c>
      <c r="BX3182">
        <v>4.4000000000000004</v>
      </c>
      <c r="BY3182">
        <v>0.3</v>
      </c>
      <c r="BZ3182">
        <v>4.7</v>
      </c>
      <c r="CC3182" s="1">
        <v>44815</v>
      </c>
      <c r="CD3182" t="s">
        <v>18</v>
      </c>
      <c r="CE3182">
        <v>177</v>
      </c>
      <c r="CF3182">
        <v>0</v>
      </c>
      <c r="CG3182">
        <v>0</v>
      </c>
      <c r="CH3182">
        <v>0</v>
      </c>
    </row>
    <row r="3183" spans="1:86" x14ac:dyDescent="0.75">
      <c r="A3183" s="1">
        <v>44816</v>
      </c>
      <c r="B3183" t="s">
        <v>6</v>
      </c>
      <c r="C3183">
        <v>101</v>
      </c>
      <c r="D3183">
        <v>488.3</v>
      </c>
      <c r="E3183">
        <v>510.3</v>
      </c>
      <c r="F3183">
        <v>998.6</v>
      </c>
      <c r="I3183" s="1">
        <v>44816</v>
      </c>
      <c r="J3183" t="s">
        <v>6</v>
      </c>
      <c r="K3183">
        <v>107</v>
      </c>
      <c r="L3183">
        <v>24.9</v>
      </c>
      <c r="M3183">
        <v>63.2</v>
      </c>
      <c r="N3183">
        <v>88.1</v>
      </c>
      <c r="Q3183" s="1">
        <v>44816</v>
      </c>
      <c r="R3183" t="s">
        <v>7</v>
      </c>
      <c r="S3183">
        <v>151</v>
      </c>
      <c r="T3183">
        <v>3.8</v>
      </c>
      <c r="U3183">
        <v>2.7</v>
      </c>
      <c r="V3183">
        <v>6.5</v>
      </c>
      <c r="Y3183" s="1">
        <v>44816</v>
      </c>
      <c r="Z3183" t="s">
        <v>8</v>
      </c>
      <c r="AA3183">
        <v>157</v>
      </c>
      <c r="AB3183">
        <v>4.0999999999999996</v>
      </c>
      <c r="AC3183">
        <v>2</v>
      </c>
      <c r="AD3183">
        <v>6.1</v>
      </c>
      <c r="AG3183" s="1">
        <v>44816</v>
      </c>
      <c r="AH3183" t="s">
        <v>28</v>
      </c>
      <c r="AI3183">
        <v>169</v>
      </c>
      <c r="AJ3183">
        <v>0</v>
      </c>
      <c r="AK3183">
        <v>0</v>
      </c>
      <c r="AL3183">
        <v>0</v>
      </c>
      <c r="AO3183" s="1">
        <v>44816</v>
      </c>
      <c r="AP3183" t="s">
        <v>14</v>
      </c>
      <c r="AQ3183">
        <v>170</v>
      </c>
      <c r="AR3183">
        <v>0</v>
      </c>
      <c r="AS3183">
        <v>0</v>
      </c>
      <c r="AT3183">
        <v>0</v>
      </c>
      <c r="AW3183" s="1">
        <v>44816</v>
      </c>
      <c r="AX3183" t="s">
        <v>15</v>
      </c>
      <c r="AY3183">
        <v>171</v>
      </c>
      <c r="AZ3183">
        <v>0</v>
      </c>
      <c r="BA3183">
        <v>0</v>
      </c>
      <c r="BB3183">
        <v>0</v>
      </c>
      <c r="BE3183" s="1">
        <v>44816</v>
      </c>
      <c r="BF3183" t="s">
        <v>16</v>
      </c>
      <c r="BG3183">
        <v>173</v>
      </c>
      <c r="BH3183">
        <v>0</v>
      </c>
      <c r="BI3183">
        <v>0</v>
      </c>
      <c r="BJ3183">
        <v>0</v>
      </c>
      <c r="BM3183" s="1">
        <v>44816</v>
      </c>
      <c r="BN3183" t="s">
        <v>17</v>
      </c>
      <c r="BO3183">
        <v>175</v>
      </c>
      <c r="BP3183">
        <v>1.3</v>
      </c>
      <c r="BQ3183">
        <v>0.2</v>
      </c>
      <c r="BR3183">
        <v>1.5</v>
      </c>
      <c r="BU3183" s="1">
        <v>44816</v>
      </c>
      <c r="BV3183" t="s">
        <v>17</v>
      </c>
      <c r="BW3183">
        <v>176</v>
      </c>
      <c r="BX3183">
        <v>4.4000000000000004</v>
      </c>
      <c r="BY3183">
        <v>0.3</v>
      </c>
      <c r="BZ3183">
        <v>4.7</v>
      </c>
      <c r="CC3183" s="1">
        <v>44816</v>
      </c>
      <c r="CD3183" t="s">
        <v>18</v>
      </c>
      <c r="CE3183">
        <v>177</v>
      </c>
      <c r="CF3183">
        <v>0</v>
      </c>
      <c r="CG3183">
        <v>0</v>
      </c>
      <c r="CH3183">
        <v>0</v>
      </c>
    </row>
    <row r="3184" spans="1:86" x14ac:dyDescent="0.75">
      <c r="A3184" s="1">
        <v>44817</v>
      </c>
      <c r="B3184" t="s">
        <v>6</v>
      </c>
      <c r="C3184">
        <v>101</v>
      </c>
      <c r="D3184">
        <v>488.1</v>
      </c>
      <c r="E3184">
        <v>510.6</v>
      </c>
      <c r="F3184">
        <v>998.7</v>
      </c>
      <c r="I3184" s="1">
        <v>44817</v>
      </c>
      <c r="J3184" t="s">
        <v>6</v>
      </c>
      <c r="K3184">
        <v>107</v>
      </c>
      <c r="L3184">
        <v>24.9</v>
      </c>
      <c r="M3184">
        <v>63.2</v>
      </c>
      <c r="N3184">
        <v>88.1</v>
      </c>
      <c r="Q3184" s="1">
        <v>44817</v>
      </c>
      <c r="R3184" t="s">
        <v>7</v>
      </c>
      <c r="S3184">
        <v>151</v>
      </c>
      <c r="T3184">
        <v>3.8</v>
      </c>
      <c r="U3184">
        <v>2.7</v>
      </c>
      <c r="V3184">
        <v>6.5</v>
      </c>
      <c r="Y3184" s="1">
        <v>44817</v>
      </c>
      <c r="Z3184" t="s">
        <v>8</v>
      </c>
      <c r="AA3184">
        <v>157</v>
      </c>
      <c r="AB3184">
        <v>4.0999999999999996</v>
      </c>
      <c r="AC3184">
        <v>2</v>
      </c>
      <c r="AD3184">
        <v>6.1</v>
      </c>
      <c r="AG3184" s="1">
        <v>44817</v>
      </c>
      <c r="AH3184" t="s">
        <v>28</v>
      </c>
      <c r="AI3184">
        <v>169</v>
      </c>
      <c r="AJ3184">
        <v>0</v>
      </c>
      <c r="AK3184">
        <v>0</v>
      </c>
      <c r="AL3184">
        <v>0</v>
      </c>
      <c r="AO3184" s="1">
        <v>44817</v>
      </c>
      <c r="AP3184" t="s">
        <v>14</v>
      </c>
      <c r="AQ3184">
        <v>170</v>
      </c>
      <c r="AR3184">
        <v>0</v>
      </c>
      <c r="AS3184">
        <v>0</v>
      </c>
      <c r="AT3184">
        <v>0</v>
      </c>
      <c r="AW3184" s="1">
        <v>44817</v>
      </c>
      <c r="AX3184" t="s">
        <v>15</v>
      </c>
      <c r="AY3184">
        <v>171</v>
      </c>
      <c r="AZ3184">
        <v>0</v>
      </c>
      <c r="BA3184">
        <v>0</v>
      </c>
      <c r="BB3184">
        <v>0</v>
      </c>
      <c r="BE3184" s="1">
        <v>44817</v>
      </c>
      <c r="BF3184" t="s">
        <v>16</v>
      </c>
      <c r="BG3184">
        <v>173</v>
      </c>
      <c r="BH3184">
        <v>0</v>
      </c>
      <c r="BI3184">
        <v>0</v>
      </c>
      <c r="BJ3184">
        <v>0</v>
      </c>
      <c r="BM3184" s="1">
        <v>44817</v>
      </c>
      <c r="BN3184" t="s">
        <v>17</v>
      </c>
      <c r="BO3184">
        <v>175</v>
      </c>
      <c r="BP3184">
        <v>1.3</v>
      </c>
      <c r="BQ3184">
        <v>0.2</v>
      </c>
      <c r="BR3184">
        <v>1.5</v>
      </c>
      <c r="BU3184" s="1">
        <v>44817</v>
      </c>
      <c r="BV3184" t="s">
        <v>17</v>
      </c>
      <c r="BW3184">
        <v>176</v>
      </c>
      <c r="BX3184">
        <v>4.4000000000000004</v>
      </c>
      <c r="BY3184">
        <v>0.3</v>
      </c>
      <c r="BZ3184">
        <v>4.7</v>
      </c>
      <c r="CC3184" s="1">
        <v>44817</v>
      </c>
      <c r="CD3184" t="s">
        <v>18</v>
      </c>
      <c r="CE3184">
        <v>177</v>
      </c>
      <c r="CF3184">
        <v>0</v>
      </c>
      <c r="CG3184">
        <v>0</v>
      </c>
      <c r="CH3184">
        <v>0</v>
      </c>
    </row>
    <row r="3185" spans="1:86" x14ac:dyDescent="0.75">
      <c r="A3185" s="1">
        <v>44818</v>
      </c>
      <c r="B3185" t="s">
        <v>6</v>
      </c>
      <c r="C3185">
        <v>101</v>
      </c>
      <c r="D3185">
        <v>487.9</v>
      </c>
      <c r="E3185">
        <v>510.7</v>
      </c>
      <c r="F3185">
        <v>998.6</v>
      </c>
      <c r="I3185" s="1">
        <v>44818</v>
      </c>
      <c r="J3185" t="s">
        <v>6</v>
      </c>
      <c r="K3185">
        <v>107</v>
      </c>
      <c r="L3185">
        <v>24.8</v>
      </c>
      <c r="M3185">
        <v>63.3</v>
      </c>
      <c r="N3185">
        <v>88.1</v>
      </c>
      <c r="Q3185" s="1">
        <v>44818</v>
      </c>
      <c r="R3185" t="s">
        <v>7</v>
      </c>
      <c r="S3185">
        <v>151</v>
      </c>
      <c r="T3185">
        <v>3.8</v>
      </c>
      <c r="U3185">
        <v>2.7</v>
      </c>
      <c r="V3185">
        <v>6.5</v>
      </c>
      <c r="Y3185" s="1">
        <v>44818</v>
      </c>
      <c r="Z3185" t="s">
        <v>8</v>
      </c>
      <c r="AA3185">
        <v>157</v>
      </c>
      <c r="AB3185">
        <v>4.0999999999999996</v>
      </c>
      <c r="AC3185">
        <v>2</v>
      </c>
      <c r="AD3185">
        <v>6.1</v>
      </c>
      <c r="AG3185" s="1">
        <v>44818</v>
      </c>
      <c r="AH3185" t="s">
        <v>28</v>
      </c>
      <c r="AI3185">
        <v>169</v>
      </c>
      <c r="AJ3185">
        <v>0</v>
      </c>
      <c r="AK3185">
        <v>0</v>
      </c>
      <c r="AL3185">
        <v>0</v>
      </c>
      <c r="AO3185" s="1">
        <v>44818</v>
      </c>
      <c r="AP3185" t="s">
        <v>14</v>
      </c>
      <c r="AQ3185">
        <v>170</v>
      </c>
      <c r="AR3185">
        <v>0</v>
      </c>
      <c r="AS3185">
        <v>0</v>
      </c>
      <c r="AT3185">
        <v>0</v>
      </c>
      <c r="AW3185" s="1">
        <v>44818</v>
      </c>
      <c r="AX3185" t="s">
        <v>15</v>
      </c>
      <c r="AY3185">
        <v>171</v>
      </c>
      <c r="AZ3185">
        <v>0</v>
      </c>
      <c r="BA3185">
        <v>0</v>
      </c>
      <c r="BB3185">
        <v>0</v>
      </c>
      <c r="BE3185" s="1">
        <v>44818</v>
      </c>
      <c r="BF3185" t="s">
        <v>16</v>
      </c>
      <c r="BG3185">
        <v>173</v>
      </c>
      <c r="BH3185">
        <v>0</v>
      </c>
      <c r="BI3185">
        <v>0</v>
      </c>
      <c r="BJ3185">
        <v>0</v>
      </c>
      <c r="BM3185" s="1">
        <v>44818</v>
      </c>
      <c r="BN3185" t="s">
        <v>17</v>
      </c>
      <c r="BO3185">
        <v>175</v>
      </c>
      <c r="BP3185">
        <v>1.3</v>
      </c>
      <c r="BQ3185">
        <v>0.2</v>
      </c>
      <c r="BR3185">
        <v>1.5</v>
      </c>
      <c r="BU3185" s="1">
        <v>44818</v>
      </c>
      <c r="BV3185" t="s">
        <v>17</v>
      </c>
      <c r="BW3185">
        <v>176</v>
      </c>
      <c r="BX3185">
        <v>4.4000000000000004</v>
      </c>
      <c r="BY3185">
        <v>0.3</v>
      </c>
      <c r="BZ3185">
        <v>4.7</v>
      </c>
      <c r="CC3185" s="1">
        <v>44818</v>
      </c>
      <c r="CD3185" t="s">
        <v>18</v>
      </c>
      <c r="CE3185">
        <v>177</v>
      </c>
      <c r="CF3185">
        <v>0</v>
      </c>
      <c r="CG3185">
        <v>0</v>
      </c>
      <c r="CH3185">
        <v>0</v>
      </c>
    </row>
    <row r="3186" spans="1:86" x14ac:dyDescent="0.75">
      <c r="A3186" s="1">
        <v>44819</v>
      </c>
      <c r="B3186" t="s">
        <v>6</v>
      </c>
      <c r="C3186">
        <v>101</v>
      </c>
      <c r="D3186">
        <v>487.5</v>
      </c>
      <c r="E3186">
        <v>511.1</v>
      </c>
      <c r="F3186">
        <v>998.6</v>
      </c>
      <c r="I3186" s="1">
        <v>44819</v>
      </c>
      <c r="J3186" t="s">
        <v>6</v>
      </c>
      <c r="K3186">
        <v>107</v>
      </c>
      <c r="L3186">
        <v>24.8</v>
      </c>
      <c r="M3186">
        <v>63.3</v>
      </c>
      <c r="N3186">
        <v>88.1</v>
      </c>
      <c r="Q3186" s="1">
        <v>44819</v>
      </c>
      <c r="R3186" t="s">
        <v>7</v>
      </c>
      <c r="S3186">
        <v>151</v>
      </c>
      <c r="T3186">
        <v>3.8</v>
      </c>
      <c r="U3186">
        <v>2.6</v>
      </c>
      <c r="V3186">
        <v>6.4</v>
      </c>
      <c r="Y3186" s="1">
        <v>44819</v>
      </c>
      <c r="Z3186" t="s">
        <v>8</v>
      </c>
      <c r="AA3186">
        <v>157</v>
      </c>
      <c r="AB3186">
        <v>4.0999999999999996</v>
      </c>
      <c r="AC3186">
        <v>2</v>
      </c>
      <c r="AD3186">
        <v>6.1</v>
      </c>
      <c r="AG3186" s="1">
        <v>44819</v>
      </c>
      <c r="AH3186" t="s">
        <v>28</v>
      </c>
      <c r="AI3186">
        <v>169</v>
      </c>
      <c r="AJ3186">
        <v>0</v>
      </c>
      <c r="AK3186">
        <v>0</v>
      </c>
      <c r="AL3186">
        <v>0</v>
      </c>
      <c r="AO3186" s="1">
        <v>44819</v>
      </c>
      <c r="AP3186" t="s">
        <v>14</v>
      </c>
      <c r="AQ3186">
        <v>170</v>
      </c>
      <c r="AR3186">
        <v>0</v>
      </c>
      <c r="AS3186">
        <v>0</v>
      </c>
      <c r="AT3186">
        <v>0</v>
      </c>
      <c r="AW3186" s="1">
        <v>44819</v>
      </c>
      <c r="AX3186" t="s">
        <v>15</v>
      </c>
      <c r="AY3186">
        <v>171</v>
      </c>
      <c r="AZ3186">
        <v>0</v>
      </c>
      <c r="BA3186">
        <v>0</v>
      </c>
      <c r="BB3186">
        <v>0</v>
      </c>
      <c r="BE3186" s="1">
        <v>44819</v>
      </c>
      <c r="BF3186" t="s">
        <v>16</v>
      </c>
      <c r="BG3186">
        <v>173</v>
      </c>
      <c r="BH3186">
        <v>0</v>
      </c>
      <c r="BI3186">
        <v>0</v>
      </c>
      <c r="BJ3186">
        <v>0</v>
      </c>
      <c r="BM3186" s="1">
        <v>44819</v>
      </c>
      <c r="BN3186" t="s">
        <v>17</v>
      </c>
      <c r="BO3186">
        <v>175</v>
      </c>
      <c r="BP3186">
        <v>1.3</v>
      </c>
      <c r="BQ3186">
        <v>0.2</v>
      </c>
      <c r="BR3186">
        <v>1.5</v>
      </c>
      <c r="BU3186" s="1">
        <v>44819</v>
      </c>
      <c r="BV3186" t="s">
        <v>17</v>
      </c>
      <c r="BW3186">
        <v>176</v>
      </c>
      <c r="BX3186">
        <v>4.4000000000000004</v>
      </c>
      <c r="BY3186">
        <v>0.3</v>
      </c>
      <c r="BZ3186">
        <v>4.7</v>
      </c>
      <c r="CC3186" s="1">
        <v>44819</v>
      </c>
      <c r="CD3186" t="s">
        <v>18</v>
      </c>
      <c r="CE3186">
        <v>177</v>
      </c>
      <c r="CF3186">
        <v>0</v>
      </c>
      <c r="CG3186">
        <v>0</v>
      </c>
      <c r="CH3186">
        <v>0</v>
      </c>
    </row>
    <row r="3187" spans="1:86" x14ac:dyDescent="0.75">
      <c r="A3187" s="1">
        <v>44820</v>
      </c>
      <c r="B3187" t="s">
        <v>6</v>
      </c>
      <c r="C3187">
        <v>101</v>
      </c>
      <c r="D3187">
        <v>486.9</v>
      </c>
      <c r="E3187">
        <v>511.7</v>
      </c>
      <c r="F3187">
        <v>998.6</v>
      </c>
      <c r="I3187" s="1">
        <v>44820</v>
      </c>
      <c r="J3187" t="s">
        <v>6</v>
      </c>
      <c r="K3187">
        <v>107</v>
      </c>
      <c r="L3187">
        <v>24.8</v>
      </c>
      <c r="M3187">
        <v>63.3</v>
      </c>
      <c r="N3187">
        <v>88.1</v>
      </c>
      <c r="Q3187" s="1">
        <v>44820</v>
      </c>
      <c r="R3187" t="s">
        <v>7</v>
      </c>
      <c r="S3187">
        <v>151</v>
      </c>
      <c r="T3187">
        <v>3.8</v>
      </c>
      <c r="U3187">
        <v>2.6</v>
      </c>
      <c r="V3187">
        <v>6.4</v>
      </c>
      <c r="Y3187" s="1">
        <v>44820</v>
      </c>
      <c r="Z3187" t="s">
        <v>8</v>
      </c>
      <c r="AA3187">
        <v>157</v>
      </c>
      <c r="AB3187">
        <v>4.0999999999999996</v>
      </c>
      <c r="AC3187">
        <v>2</v>
      </c>
      <c r="AD3187">
        <v>6.1</v>
      </c>
      <c r="AG3187" s="1">
        <v>44820</v>
      </c>
      <c r="AH3187" t="s">
        <v>28</v>
      </c>
      <c r="AI3187">
        <v>169</v>
      </c>
      <c r="AJ3187">
        <v>0</v>
      </c>
      <c r="AK3187">
        <v>0</v>
      </c>
      <c r="AL3187">
        <v>0</v>
      </c>
      <c r="AO3187" s="1">
        <v>44820</v>
      </c>
      <c r="AP3187" t="s">
        <v>14</v>
      </c>
      <c r="AQ3187">
        <v>170</v>
      </c>
      <c r="AR3187">
        <v>0</v>
      </c>
      <c r="AS3187">
        <v>0</v>
      </c>
      <c r="AT3187">
        <v>0</v>
      </c>
      <c r="AW3187" s="1">
        <v>44820</v>
      </c>
      <c r="AX3187" t="s">
        <v>15</v>
      </c>
      <c r="AY3187">
        <v>171</v>
      </c>
      <c r="AZ3187">
        <v>0</v>
      </c>
      <c r="BA3187">
        <v>0</v>
      </c>
      <c r="BB3187">
        <v>0</v>
      </c>
      <c r="BE3187" s="1">
        <v>44820</v>
      </c>
      <c r="BF3187" t="s">
        <v>16</v>
      </c>
      <c r="BG3187">
        <v>173</v>
      </c>
      <c r="BH3187">
        <v>0</v>
      </c>
      <c r="BI3187">
        <v>0</v>
      </c>
      <c r="BJ3187">
        <v>0</v>
      </c>
      <c r="BM3187" s="1">
        <v>44820</v>
      </c>
      <c r="BN3187" t="s">
        <v>17</v>
      </c>
      <c r="BO3187">
        <v>175</v>
      </c>
      <c r="BP3187">
        <v>1.3</v>
      </c>
      <c r="BQ3187">
        <v>0.2</v>
      </c>
      <c r="BR3187">
        <v>1.5</v>
      </c>
      <c r="BU3187" s="1">
        <v>44820</v>
      </c>
      <c r="BV3187" t="s">
        <v>17</v>
      </c>
      <c r="BW3187">
        <v>176</v>
      </c>
      <c r="BX3187">
        <v>4.4000000000000004</v>
      </c>
      <c r="BY3187">
        <v>0.3</v>
      </c>
      <c r="BZ3187">
        <v>4.7</v>
      </c>
      <c r="CC3187" s="1">
        <v>44820</v>
      </c>
      <c r="CD3187" t="s">
        <v>18</v>
      </c>
      <c r="CE3187">
        <v>177</v>
      </c>
      <c r="CF3187">
        <v>0</v>
      </c>
      <c r="CG3187">
        <v>0</v>
      </c>
      <c r="CH3187">
        <v>0</v>
      </c>
    </row>
    <row r="3188" spans="1:86" x14ac:dyDescent="0.75">
      <c r="A3188" s="1">
        <v>44821</v>
      </c>
      <c r="B3188" t="s">
        <v>6</v>
      </c>
      <c r="C3188">
        <v>101</v>
      </c>
      <c r="D3188">
        <v>486.9</v>
      </c>
      <c r="E3188">
        <v>511.8</v>
      </c>
      <c r="F3188">
        <v>998.7</v>
      </c>
      <c r="I3188" s="1">
        <v>44821</v>
      </c>
      <c r="J3188" t="s">
        <v>6</v>
      </c>
      <c r="K3188">
        <v>107</v>
      </c>
      <c r="L3188">
        <v>24.8</v>
      </c>
      <c r="M3188">
        <v>63.3</v>
      </c>
      <c r="N3188">
        <v>88.1</v>
      </c>
      <c r="Q3188" s="1">
        <v>44821</v>
      </c>
      <c r="R3188" t="s">
        <v>7</v>
      </c>
      <c r="S3188">
        <v>151</v>
      </c>
      <c r="T3188">
        <v>3.8</v>
      </c>
      <c r="U3188">
        <v>2.6</v>
      </c>
      <c r="V3188">
        <v>6.4</v>
      </c>
      <c r="Y3188" s="1">
        <v>44821</v>
      </c>
      <c r="Z3188" t="s">
        <v>8</v>
      </c>
      <c r="AA3188">
        <v>157</v>
      </c>
      <c r="AB3188">
        <v>4.0999999999999996</v>
      </c>
      <c r="AC3188">
        <v>2</v>
      </c>
      <c r="AD3188">
        <v>6.1</v>
      </c>
      <c r="AG3188" s="1">
        <v>44821</v>
      </c>
      <c r="AH3188" t="s">
        <v>28</v>
      </c>
      <c r="AI3188">
        <v>169</v>
      </c>
      <c r="AJ3188">
        <v>0</v>
      </c>
      <c r="AK3188">
        <v>0</v>
      </c>
      <c r="AL3188">
        <v>0</v>
      </c>
      <c r="AO3188" s="1">
        <v>44821</v>
      </c>
      <c r="AP3188" t="s">
        <v>14</v>
      </c>
      <c r="AQ3188">
        <v>170</v>
      </c>
      <c r="AR3188">
        <v>0</v>
      </c>
      <c r="AS3188">
        <v>0</v>
      </c>
      <c r="AT3188">
        <v>0</v>
      </c>
      <c r="AW3188" s="1">
        <v>44821</v>
      </c>
      <c r="AX3188" t="s">
        <v>15</v>
      </c>
      <c r="AY3188">
        <v>171</v>
      </c>
      <c r="AZ3188">
        <v>0</v>
      </c>
      <c r="BA3188">
        <v>0</v>
      </c>
      <c r="BB3188">
        <v>0</v>
      </c>
      <c r="BE3188" s="1">
        <v>44821</v>
      </c>
      <c r="BF3188" t="s">
        <v>16</v>
      </c>
      <c r="BG3188">
        <v>173</v>
      </c>
      <c r="BH3188">
        <v>0</v>
      </c>
      <c r="BI3188">
        <v>0</v>
      </c>
      <c r="BJ3188">
        <v>0</v>
      </c>
      <c r="BM3188" s="1">
        <v>44821</v>
      </c>
      <c r="BN3188" t="s">
        <v>17</v>
      </c>
      <c r="BO3188">
        <v>175</v>
      </c>
      <c r="BP3188">
        <v>1.3</v>
      </c>
      <c r="BQ3188">
        <v>0.2</v>
      </c>
      <c r="BR3188">
        <v>1.5</v>
      </c>
      <c r="BU3188" s="1">
        <v>44821</v>
      </c>
      <c r="BV3188" t="s">
        <v>17</v>
      </c>
      <c r="BW3188">
        <v>176</v>
      </c>
      <c r="BX3188">
        <v>4.4000000000000004</v>
      </c>
      <c r="BY3188">
        <v>0.3</v>
      </c>
      <c r="BZ3188">
        <v>4.7</v>
      </c>
      <c r="CC3188" s="1">
        <v>44821</v>
      </c>
      <c r="CD3188" t="s">
        <v>18</v>
      </c>
      <c r="CE3188">
        <v>177</v>
      </c>
      <c r="CF3188">
        <v>0</v>
      </c>
      <c r="CG3188">
        <v>0</v>
      </c>
      <c r="CH3188">
        <v>0</v>
      </c>
    </row>
    <row r="3189" spans="1:86" x14ac:dyDescent="0.75">
      <c r="A3189" s="1">
        <v>44822</v>
      </c>
      <c r="B3189" t="s">
        <v>6</v>
      </c>
      <c r="C3189">
        <v>101</v>
      </c>
      <c r="D3189">
        <v>486.9</v>
      </c>
      <c r="E3189">
        <v>511.8</v>
      </c>
      <c r="F3189">
        <v>998.7</v>
      </c>
      <c r="I3189" s="1">
        <v>44822</v>
      </c>
      <c r="J3189" t="s">
        <v>6</v>
      </c>
      <c r="K3189">
        <v>107</v>
      </c>
      <c r="L3189">
        <v>24.8</v>
      </c>
      <c r="M3189">
        <v>63.3</v>
      </c>
      <c r="N3189">
        <v>88.1</v>
      </c>
      <c r="Q3189" s="1">
        <v>44822</v>
      </c>
      <c r="R3189" t="s">
        <v>7</v>
      </c>
      <c r="S3189">
        <v>151</v>
      </c>
      <c r="T3189">
        <v>3.8</v>
      </c>
      <c r="U3189">
        <v>2.6</v>
      </c>
      <c r="V3189">
        <v>6.4</v>
      </c>
      <c r="Y3189" s="1">
        <v>44822</v>
      </c>
      <c r="Z3189" t="s">
        <v>8</v>
      </c>
      <c r="AA3189">
        <v>157</v>
      </c>
      <c r="AB3189">
        <v>4.0999999999999996</v>
      </c>
      <c r="AC3189">
        <v>2</v>
      </c>
      <c r="AD3189">
        <v>6.1</v>
      </c>
      <c r="AG3189" s="1">
        <v>44822</v>
      </c>
      <c r="AH3189" t="s">
        <v>28</v>
      </c>
      <c r="AI3189">
        <v>169</v>
      </c>
      <c r="AJ3189">
        <v>0</v>
      </c>
      <c r="AK3189">
        <v>0</v>
      </c>
      <c r="AL3189">
        <v>0</v>
      </c>
      <c r="AO3189" s="1">
        <v>44822</v>
      </c>
      <c r="AP3189" t="s">
        <v>14</v>
      </c>
      <c r="AQ3189">
        <v>170</v>
      </c>
      <c r="AR3189">
        <v>0</v>
      </c>
      <c r="AS3189">
        <v>0</v>
      </c>
      <c r="AT3189">
        <v>0</v>
      </c>
      <c r="AW3189" s="1">
        <v>44822</v>
      </c>
      <c r="AX3189" t="s">
        <v>15</v>
      </c>
      <c r="AY3189">
        <v>171</v>
      </c>
      <c r="AZ3189">
        <v>0</v>
      </c>
      <c r="BA3189">
        <v>0</v>
      </c>
      <c r="BB3189">
        <v>0</v>
      </c>
      <c r="BE3189" s="1">
        <v>44822</v>
      </c>
      <c r="BF3189" t="s">
        <v>16</v>
      </c>
      <c r="BG3189">
        <v>173</v>
      </c>
      <c r="BH3189">
        <v>0</v>
      </c>
      <c r="BI3189">
        <v>0</v>
      </c>
      <c r="BJ3189">
        <v>0</v>
      </c>
      <c r="BM3189" s="1">
        <v>44822</v>
      </c>
      <c r="BN3189" t="s">
        <v>17</v>
      </c>
      <c r="BO3189">
        <v>175</v>
      </c>
      <c r="BP3189">
        <v>1.3</v>
      </c>
      <c r="BQ3189">
        <v>0.2</v>
      </c>
      <c r="BR3189">
        <v>1.5</v>
      </c>
      <c r="BU3189" s="1">
        <v>44822</v>
      </c>
      <c r="BV3189" t="s">
        <v>17</v>
      </c>
      <c r="BW3189">
        <v>176</v>
      </c>
      <c r="BX3189">
        <v>4.4000000000000004</v>
      </c>
      <c r="BY3189">
        <v>0.3</v>
      </c>
      <c r="BZ3189">
        <v>4.7</v>
      </c>
      <c r="CC3189" s="1">
        <v>44822</v>
      </c>
      <c r="CD3189" t="s">
        <v>18</v>
      </c>
      <c r="CE3189">
        <v>177</v>
      </c>
      <c r="CF3189">
        <v>0</v>
      </c>
      <c r="CG3189">
        <v>0</v>
      </c>
      <c r="CH3189">
        <v>0</v>
      </c>
    </row>
    <row r="3190" spans="1:86" x14ac:dyDescent="0.75">
      <c r="A3190" s="1">
        <v>44823</v>
      </c>
      <c r="B3190" t="s">
        <v>6</v>
      </c>
      <c r="C3190">
        <v>101</v>
      </c>
      <c r="D3190">
        <v>486.8</v>
      </c>
      <c r="E3190">
        <v>511.8</v>
      </c>
      <c r="F3190">
        <v>998.6</v>
      </c>
      <c r="I3190" s="1">
        <v>44823</v>
      </c>
      <c r="J3190" t="s">
        <v>6</v>
      </c>
      <c r="K3190">
        <v>107</v>
      </c>
      <c r="L3190">
        <v>24.8</v>
      </c>
      <c r="M3190">
        <v>63.3</v>
      </c>
      <c r="N3190">
        <v>88.1</v>
      </c>
      <c r="Q3190" s="1">
        <v>44823</v>
      </c>
      <c r="R3190" t="s">
        <v>7</v>
      </c>
      <c r="S3190">
        <v>151</v>
      </c>
      <c r="T3190">
        <v>3.8</v>
      </c>
      <c r="U3190">
        <v>2.6</v>
      </c>
      <c r="V3190">
        <v>6.4</v>
      </c>
      <c r="Y3190" s="1">
        <v>44823</v>
      </c>
      <c r="Z3190" t="s">
        <v>8</v>
      </c>
      <c r="AA3190">
        <v>157</v>
      </c>
      <c r="AB3190">
        <v>4.0999999999999996</v>
      </c>
      <c r="AC3190">
        <v>2</v>
      </c>
      <c r="AD3190">
        <v>6.1</v>
      </c>
      <c r="AG3190" s="1">
        <v>44823</v>
      </c>
      <c r="AH3190" t="s">
        <v>28</v>
      </c>
      <c r="AI3190">
        <v>169</v>
      </c>
      <c r="AJ3190">
        <v>0</v>
      </c>
      <c r="AK3190">
        <v>0</v>
      </c>
      <c r="AL3190">
        <v>0</v>
      </c>
      <c r="AO3190" s="1">
        <v>44823</v>
      </c>
      <c r="AP3190" t="s">
        <v>14</v>
      </c>
      <c r="AQ3190">
        <v>170</v>
      </c>
      <c r="AR3190">
        <v>0</v>
      </c>
      <c r="AS3190">
        <v>0</v>
      </c>
      <c r="AT3190">
        <v>0</v>
      </c>
      <c r="AW3190" s="1">
        <v>44823</v>
      </c>
      <c r="AX3190" t="s">
        <v>15</v>
      </c>
      <c r="AY3190">
        <v>171</v>
      </c>
      <c r="AZ3190">
        <v>0</v>
      </c>
      <c r="BA3190">
        <v>0</v>
      </c>
      <c r="BB3190">
        <v>0</v>
      </c>
      <c r="BE3190" s="1">
        <v>44823</v>
      </c>
      <c r="BF3190" t="s">
        <v>16</v>
      </c>
      <c r="BG3190">
        <v>173</v>
      </c>
      <c r="BH3190">
        <v>0</v>
      </c>
      <c r="BI3190">
        <v>0</v>
      </c>
      <c r="BJ3190">
        <v>0</v>
      </c>
      <c r="BM3190" s="1">
        <v>44823</v>
      </c>
      <c r="BN3190" t="s">
        <v>17</v>
      </c>
      <c r="BO3190">
        <v>175</v>
      </c>
      <c r="BP3190">
        <v>1.3</v>
      </c>
      <c r="BQ3190">
        <v>0.2</v>
      </c>
      <c r="BR3190">
        <v>1.5</v>
      </c>
      <c r="BU3190" s="1">
        <v>44823</v>
      </c>
      <c r="BV3190" t="s">
        <v>17</v>
      </c>
      <c r="BW3190">
        <v>176</v>
      </c>
      <c r="BX3190">
        <v>4.4000000000000004</v>
      </c>
      <c r="BY3190">
        <v>0.3</v>
      </c>
      <c r="BZ3190">
        <v>4.7</v>
      </c>
      <c r="CC3190" s="1">
        <v>44823</v>
      </c>
      <c r="CD3190" t="s">
        <v>18</v>
      </c>
      <c r="CE3190">
        <v>177</v>
      </c>
      <c r="CF3190">
        <v>0</v>
      </c>
      <c r="CG3190">
        <v>0</v>
      </c>
      <c r="CH3190">
        <v>0</v>
      </c>
    </row>
    <row r="3191" spans="1:86" x14ac:dyDescent="0.75">
      <c r="A3191" s="1">
        <v>44824</v>
      </c>
      <c r="B3191" t="s">
        <v>6</v>
      </c>
      <c r="C3191">
        <v>101</v>
      </c>
      <c r="D3191">
        <v>486.7</v>
      </c>
      <c r="E3191">
        <v>511.9</v>
      </c>
      <c r="F3191">
        <v>998.6</v>
      </c>
      <c r="I3191" s="1">
        <v>44824</v>
      </c>
      <c r="J3191" t="s">
        <v>6</v>
      </c>
      <c r="K3191">
        <v>107</v>
      </c>
      <c r="L3191">
        <v>24.8</v>
      </c>
      <c r="M3191">
        <v>63.3</v>
      </c>
      <c r="N3191">
        <v>88.1</v>
      </c>
      <c r="Q3191" s="1">
        <v>44824</v>
      </c>
      <c r="R3191" t="s">
        <v>7</v>
      </c>
      <c r="S3191">
        <v>151</v>
      </c>
      <c r="T3191">
        <v>3.8</v>
      </c>
      <c r="U3191">
        <v>2.6</v>
      </c>
      <c r="V3191">
        <v>6.4</v>
      </c>
      <c r="Y3191" s="1">
        <v>44824</v>
      </c>
      <c r="Z3191" t="s">
        <v>8</v>
      </c>
      <c r="AA3191">
        <v>157</v>
      </c>
      <c r="AB3191">
        <v>4.0999999999999996</v>
      </c>
      <c r="AC3191">
        <v>2</v>
      </c>
      <c r="AD3191">
        <v>6.1</v>
      </c>
      <c r="AG3191" s="1">
        <v>44824</v>
      </c>
      <c r="AH3191" t="s">
        <v>28</v>
      </c>
      <c r="AI3191">
        <v>169</v>
      </c>
      <c r="AJ3191">
        <v>0</v>
      </c>
      <c r="AK3191">
        <v>0</v>
      </c>
      <c r="AL3191">
        <v>0</v>
      </c>
      <c r="AO3191" s="1">
        <v>44824</v>
      </c>
      <c r="AP3191" t="s">
        <v>14</v>
      </c>
      <c r="AQ3191">
        <v>170</v>
      </c>
      <c r="AR3191">
        <v>0</v>
      </c>
      <c r="AS3191">
        <v>0</v>
      </c>
      <c r="AT3191">
        <v>0</v>
      </c>
      <c r="AW3191" s="1">
        <v>44824</v>
      </c>
      <c r="AX3191" t="s">
        <v>15</v>
      </c>
      <c r="AY3191">
        <v>171</v>
      </c>
      <c r="AZ3191">
        <v>0</v>
      </c>
      <c r="BA3191">
        <v>0</v>
      </c>
      <c r="BB3191">
        <v>0</v>
      </c>
      <c r="BE3191" s="1">
        <v>44824</v>
      </c>
      <c r="BF3191" t="s">
        <v>16</v>
      </c>
      <c r="BG3191">
        <v>173</v>
      </c>
      <c r="BH3191">
        <v>0</v>
      </c>
      <c r="BI3191">
        <v>0</v>
      </c>
      <c r="BJ3191">
        <v>0</v>
      </c>
      <c r="BM3191" s="1">
        <v>44824</v>
      </c>
      <c r="BN3191" t="s">
        <v>17</v>
      </c>
      <c r="BO3191">
        <v>175</v>
      </c>
      <c r="BP3191">
        <v>1.3</v>
      </c>
      <c r="BQ3191">
        <v>0.2</v>
      </c>
      <c r="BR3191">
        <v>1.5</v>
      </c>
      <c r="BU3191" s="1">
        <v>44824</v>
      </c>
      <c r="BV3191" t="s">
        <v>17</v>
      </c>
      <c r="BW3191">
        <v>176</v>
      </c>
      <c r="BX3191">
        <v>4.4000000000000004</v>
      </c>
      <c r="BY3191">
        <v>0.3</v>
      </c>
      <c r="BZ3191">
        <v>4.7</v>
      </c>
      <c r="CC3191" s="1">
        <v>44824</v>
      </c>
      <c r="CD3191" t="s">
        <v>18</v>
      </c>
      <c r="CE3191">
        <v>177</v>
      </c>
      <c r="CF3191">
        <v>0</v>
      </c>
      <c r="CG3191">
        <v>0</v>
      </c>
      <c r="CH3191">
        <v>0</v>
      </c>
    </row>
    <row r="3192" spans="1:86" x14ac:dyDescent="0.75">
      <c r="A3192" s="1">
        <v>44825</v>
      </c>
      <c r="B3192" t="s">
        <v>6</v>
      </c>
      <c r="C3192">
        <v>101</v>
      </c>
      <c r="D3192">
        <v>486.7</v>
      </c>
      <c r="E3192">
        <v>511.9</v>
      </c>
      <c r="F3192">
        <v>998.6</v>
      </c>
      <c r="I3192" s="1">
        <v>44825</v>
      </c>
      <c r="J3192" t="s">
        <v>6</v>
      </c>
      <c r="K3192">
        <v>107</v>
      </c>
      <c r="L3192">
        <v>24.8</v>
      </c>
      <c r="M3192">
        <v>63.3</v>
      </c>
      <c r="N3192">
        <v>88.1</v>
      </c>
      <c r="Q3192" s="1">
        <v>44825</v>
      </c>
      <c r="R3192" t="s">
        <v>7</v>
      </c>
      <c r="S3192">
        <v>151</v>
      </c>
      <c r="T3192">
        <v>3.8</v>
      </c>
      <c r="U3192">
        <v>2.6</v>
      </c>
      <c r="V3192">
        <v>6.4</v>
      </c>
      <c r="Y3192" s="1">
        <v>44825</v>
      </c>
      <c r="Z3192" t="s">
        <v>8</v>
      </c>
      <c r="AA3192">
        <v>157</v>
      </c>
      <c r="AB3192">
        <v>4.0999999999999996</v>
      </c>
      <c r="AC3192">
        <v>2</v>
      </c>
      <c r="AD3192">
        <v>6.1</v>
      </c>
      <c r="AG3192" s="1">
        <v>44825</v>
      </c>
      <c r="AH3192" t="s">
        <v>28</v>
      </c>
      <c r="AI3192">
        <v>169</v>
      </c>
      <c r="AJ3192">
        <v>0</v>
      </c>
      <c r="AK3192">
        <v>0</v>
      </c>
      <c r="AL3192">
        <v>0</v>
      </c>
      <c r="AO3192" s="1">
        <v>44825</v>
      </c>
      <c r="AP3192" t="s">
        <v>14</v>
      </c>
      <c r="AQ3192">
        <v>170</v>
      </c>
      <c r="AR3192">
        <v>0</v>
      </c>
      <c r="AS3192">
        <v>0</v>
      </c>
      <c r="AT3192">
        <v>0</v>
      </c>
      <c r="AW3192" s="1">
        <v>44825</v>
      </c>
      <c r="AX3192" t="s">
        <v>15</v>
      </c>
      <c r="AY3192">
        <v>171</v>
      </c>
      <c r="AZ3192">
        <v>0</v>
      </c>
      <c r="BA3192">
        <v>0</v>
      </c>
      <c r="BB3192">
        <v>0</v>
      </c>
      <c r="BE3192" s="1">
        <v>44825</v>
      </c>
      <c r="BF3192" t="s">
        <v>16</v>
      </c>
      <c r="BG3192">
        <v>173</v>
      </c>
      <c r="BH3192">
        <v>0</v>
      </c>
      <c r="BI3192">
        <v>0</v>
      </c>
      <c r="BJ3192">
        <v>0</v>
      </c>
      <c r="BM3192" s="1">
        <v>44825</v>
      </c>
      <c r="BN3192" t="s">
        <v>17</v>
      </c>
      <c r="BO3192">
        <v>175</v>
      </c>
      <c r="BP3192">
        <v>1.3</v>
      </c>
      <c r="BQ3192">
        <v>0.2</v>
      </c>
      <c r="BR3192">
        <v>1.5</v>
      </c>
      <c r="BU3192" s="1">
        <v>44825</v>
      </c>
      <c r="BV3192" t="s">
        <v>17</v>
      </c>
      <c r="BW3192">
        <v>176</v>
      </c>
      <c r="BX3192">
        <v>4.4000000000000004</v>
      </c>
      <c r="BY3192">
        <v>0.3</v>
      </c>
      <c r="BZ3192">
        <v>4.7</v>
      </c>
      <c r="CC3192" s="1">
        <v>44825</v>
      </c>
      <c r="CD3192" t="s">
        <v>18</v>
      </c>
      <c r="CE3192">
        <v>177</v>
      </c>
      <c r="CF3192">
        <v>0</v>
      </c>
      <c r="CG3192">
        <v>0</v>
      </c>
      <c r="CH3192">
        <v>0</v>
      </c>
    </row>
    <row r="3193" spans="1:86" x14ac:dyDescent="0.75">
      <c r="A3193" s="1">
        <v>44826</v>
      </c>
      <c r="B3193" t="s">
        <v>6</v>
      </c>
      <c r="C3193">
        <v>101</v>
      </c>
      <c r="D3193">
        <v>486.5</v>
      </c>
      <c r="E3193">
        <v>512.1</v>
      </c>
      <c r="F3193">
        <v>998.6</v>
      </c>
      <c r="I3193" s="1">
        <v>44826</v>
      </c>
      <c r="J3193" t="s">
        <v>6</v>
      </c>
      <c r="K3193">
        <v>107</v>
      </c>
      <c r="L3193">
        <v>24.8</v>
      </c>
      <c r="M3193">
        <v>63.3</v>
      </c>
      <c r="N3193">
        <v>88.1</v>
      </c>
      <c r="Q3193" s="1">
        <v>44826</v>
      </c>
      <c r="R3193" t="s">
        <v>7</v>
      </c>
      <c r="S3193">
        <v>151</v>
      </c>
      <c r="T3193">
        <v>3.8</v>
      </c>
      <c r="U3193">
        <v>2.6</v>
      </c>
      <c r="V3193">
        <v>6.4</v>
      </c>
      <c r="Y3193" s="1">
        <v>44826</v>
      </c>
      <c r="Z3193" t="s">
        <v>8</v>
      </c>
      <c r="AA3193">
        <v>157</v>
      </c>
      <c r="AB3193">
        <v>4.0999999999999996</v>
      </c>
      <c r="AC3193">
        <v>2</v>
      </c>
      <c r="AD3193">
        <v>6.1</v>
      </c>
      <c r="AG3193" s="1">
        <v>44826</v>
      </c>
      <c r="AH3193" t="s">
        <v>28</v>
      </c>
      <c r="AI3193">
        <v>169</v>
      </c>
      <c r="AJ3193">
        <v>0</v>
      </c>
      <c r="AK3193">
        <v>0</v>
      </c>
      <c r="AL3193">
        <v>0</v>
      </c>
      <c r="AO3193" s="1">
        <v>44826</v>
      </c>
      <c r="AP3193" t="s">
        <v>14</v>
      </c>
      <c r="AQ3193">
        <v>170</v>
      </c>
      <c r="AR3193">
        <v>0</v>
      </c>
      <c r="AS3193">
        <v>0</v>
      </c>
      <c r="AT3193">
        <v>0</v>
      </c>
      <c r="AW3193" s="1">
        <v>44826</v>
      </c>
      <c r="AX3193" t="s">
        <v>15</v>
      </c>
      <c r="AY3193">
        <v>171</v>
      </c>
      <c r="AZ3193">
        <v>0</v>
      </c>
      <c r="BA3193">
        <v>0</v>
      </c>
      <c r="BB3193">
        <v>0</v>
      </c>
      <c r="BE3193" s="1">
        <v>44826</v>
      </c>
      <c r="BF3193" t="s">
        <v>16</v>
      </c>
      <c r="BG3193">
        <v>173</v>
      </c>
      <c r="BH3193">
        <v>0</v>
      </c>
      <c r="BI3193">
        <v>0</v>
      </c>
      <c r="BJ3193">
        <v>0</v>
      </c>
      <c r="BM3193" s="1">
        <v>44826</v>
      </c>
      <c r="BN3193" t="s">
        <v>17</v>
      </c>
      <c r="BO3193">
        <v>175</v>
      </c>
      <c r="BP3193">
        <v>1.3</v>
      </c>
      <c r="BQ3193">
        <v>0.2</v>
      </c>
      <c r="BR3193">
        <v>1.5</v>
      </c>
      <c r="BU3193" s="1">
        <v>44826</v>
      </c>
      <c r="BV3193" t="s">
        <v>17</v>
      </c>
      <c r="BW3193">
        <v>176</v>
      </c>
      <c r="BX3193">
        <v>4.4000000000000004</v>
      </c>
      <c r="BY3193">
        <v>0.3</v>
      </c>
      <c r="BZ3193">
        <v>4.7</v>
      </c>
      <c r="CC3193" s="1">
        <v>44826</v>
      </c>
      <c r="CD3193" t="s">
        <v>18</v>
      </c>
      <c r="CE3193">
        <v>177</v>
      </c>
      <c r="CF3193">
        <v>0</v>
      </c>
      <c r="CG3193">
        <v>0</v>
      </c>
      <c r="CH3193">
        <v>0</v>
      </c>
    </row>
    <row r="3194" spans="1:86" x14ac:dyDescent="0.75">
      <c r="A3194" s="1">
        <v>44827</v>
      </c>
      <c r="B3194" t="s">
        <v>6</v>
      </c>
      <c r="C3194">
        <v>101</v>
      </c>
      <c r="D3194">
        <v>485.8</v>
      </c>
      <c r="E3194">
        <v>512.79999999999995</v>
      </c>
      <c r="F3194">
        <v>998.6</v>
      </c>
      <c r="I3194" s="1">
        <v>44827</v>
      </c>
      <c r="J3194" t="s">
        <v>6</v>
      </c>
      <c r="K3194">
        <v>107</v>
      </c>
      <c r="L3194">
        <v>24.7</v>
      </c>
      <c r="M3194">
        <v>63.3</v>
      </c>
      <c r="N3194">
        <v>88</v>
      </c>
      <c r="Q3194" s="1">
        <v>44827</v>
      </c>
      <c r="R3194" t="s">
        <v>7</v>
      </c>
      <c r="S3194">
        <v>151</v>
      </c>
      <c r="T3194">
        <v>3.8</v>
      </c>
      <c r="U3194">
        <v>2.6</v>
      </c>
      <c r="V3194">
        <v>6.4</v>
      </c>
      <c r="Y3194" s="1">
        <v>44827</v>
      </c>
      <c r="Z3194" t="s">
        <v>8</v>
      </c>
      <c r="AA3194">
        <v>157</v>
      </c>
      <c r="AB3194">
        <v>4.0999999999999996</v>
      </c>
      <c r="AC3194">
        <v>2</v>
      </c>
      <c r="AD3194">
        <v>6.1</v>
      </c>
      <c r="AG3194" s="1">
        <v>44827</v>
      </c>
      <c r="AH3194" t="s">
        <v>28</v>
      </c>
      <c r="AI3194">
        <v>169</v>
      </c>
      <c r="AJ3194">
        <v>0</v>
      </c>
      <c r="AK3194">
        <v>0</v>
      </c>
      <c r="AL3194">
        <v>0</v>
      </c>
      <c r="AO3194" s="1">
        <v>44827</v>
      </c>
      <c r="AP3194" t="s">
        <v>14</v>
      </c>
      <c r="AQ3194">
        <v>170</v>
      </c>
      <c r="AR3194">
        <v>0</v>
      </c>
      <c r="AS3194">
        <v>0</v>
      </c>
      <c r="AT3194">
        <v>0</v>
      </c>
      <c r="AW3194" s="1">
        <v>44827</v>
      </c>
      <c r="AX3194" t="s">
        <v>15</v>
      </c>
      <c r="AY3194">
        <v>171</v>
      </c>
      <c r="AZ3194">
        <v>0</v>
      </c>
      <c r="BA3194">
        <v>0</v>
      </c>
      <c r="BB3194">
        <v>0</v>
      </c>
      <c r="BE3194" s="1">
        <v>44827</v>
      </c>
      <c r="BF3194" t="s">
        <v>16</v>
      </c>
      <c r="BG3194">
        <v>173</v>
      </c>
      <c r="BH3194">
        <v>0</v>
      </c>
      <c r="BI3194">
        <v>0</v>
      </c>
      <c r="BJ3194">
        <v>0</v>
      </c>
      <c r="BM3194" s="1">
        <v>44827</v>
      </c>
      <c r="BN3194" t="s">
        <v>17</v>
      </c>
      <c r="BO3194">
        <v>175</v>
      </c>
      <c r="BP3194">
        <v>1.3</v>
      </c>
      <c r="BQ3194">
        <v>0.2</v>
      </c>
      <c r="BR3194">
        <v>1.5</v>
      </c>
      <c r="BU3194" s="1">
        <v>44827</v>
      </c>
      <c r="BV3194" t="s">
        <v>17</v>
      </c>
      <c r="BW3194">
        <v>176</v>
      </c>
      <c r="BX3194">
        <v>4.4000000000000004</v>
      </c>
      <c r="BY3194">
        <v>0.3</v>
      </c>
      <c r="BZ3194">
        <v>4.7</v>
      </c>
      <c r="CC3194" s="1">
        <v>44827</v>
      </c>
      <c r="CD3194" t="s">
        <v>18</v>
      </c>
      <c r="CE3194">
        <v>177</v>
      </c>
      <c r="CF3194">
        <v>0</v>
      </c>
      <c r="CG3194">
        <v>0</v>
      </c>
      <c r="CH3194">
        <v>0</v>
      </c>
    </row>
    <row r="3195" spans="1:86" x14ac:dyDescent="0.75">
      <c r="A3195" s="1">
        <v>44828</v>
      </c>
      <c r="B3195" t="s">
        <v>6</v>
      </c>
      <c r="C3195">
        <v>101</v>
      </c>
      <c r="D3195">
        <v>485.7</v>
      </c>
      <c r="E3195">
        <v>513</v>
      </c>
      <c r="F3195">
        <v>998.7</v>
      </c>
      <c r="I3195" s="1">
        <v>44828</v>
      </c>
      <c r="J3195" t="s">
        <v>6</v>
      </c>
      <c r="K3195">
        <v>107</v>
      </c>
      <c r="L3195">
        <v>24.7</v>
      </c>
      <c r="M3195">
        <v>63.3</v>
      </c>
      <c r="N3195">
        <v>88</v>
      </c>
      <c r="Q3195" s="1">
        <v>44828</v>
      </c>
      <c r="R3195" t="s">
        <v>7</v>
      </c>
      <c r="S3195">
        <v>151</v>
      </c>
      <c r="T3195">
        <v>3.8</v>
      </c>
      <c r="U3195">
        <v>2.6</v>
      </c>
      <c r="V3195">
        <v>6.4</v>
      </c>
      <c r="Y3195" s="1">
        <v>44828</v>
      </c>
      <c r="Z3195" t="s">
        <v>8</v>
      </c>
      <c r="AA3195">
        <v>157</v>
      </c>
      <c r="AB3195">
        <v>4.0999999999999996</v>
      </c>
      <c r="AC3195">
        <v>2</v>
      </c>
      <c r="AD3195">
        <v>6.1</v>
      </c>
      <c r="AG3195" s="1">
        <v>44828</v>
      </c>
      <c r="AH3195" t="s">
        <v>28</v>
      </c>
      <c r="AI3195">
        <v>169</v>
      </c>
      <c r="AJ3195">
        <v>0</v>
      </c>
      <c r="AK3195">
        <v>0</v>
      </c>
      <c r="AL3195">
        <v>0</v>
      </c>
      <c r="AO3195" s="1">
        <v>44828</v>
      </c>
      <c r="AP3195" t="s">
        <v>14</v>
      </c>
      <c r="AQ3195">
        <v>170</v>
      </c>
      <c r="AR3195">
        <v>0</v>
      </c>
      <c r="AS3195">
        <v>0</v>
      </c>
      <c r="AT3195">
        <v>0</v>
      </c>
      <c r="AW3195" s="1">
        <v>44828</v>
      </c>
      <c r="AX3195" t="s">
        <v>15</v>
      </c>
      <c r="AY3195">
        <v>171</v>
      </c>
      <c r="AZ3195">
        <v>0</v>
      </c>
      <c r="BA3195">
        <v>0</v>
      </c>
      <c r="BB3195">
        <v>0</v>
      </c>
      <c r="BE3195" s="1">
        <v>44828</v>
      </c>
      <c r="BF3195" t="s">
        <v>16</v>
      </c>
      <c r="BG3195">
        <v>173</v>
      </c>
      <c r="BH3195">
        <v>0</v>
      </c>
      <c r="BI3195">
        <v>0</v>
      </c>
      <c r="BJ3195">
        <v>0</v>
      </c>
      <c r="BM3195" s="1">
        <v>44828</v>
      </c>
      <c r="BN3195" t="s">
        <v>17</v>
      </c>
      <c r="BO3195">
        <v>175</v>
      </c>
      <c r="BP3195">
        <v>1.3</v>
      </c>
      <c r="BQ3195">
        <v>0.2</v>
      </c>
      <c r="BR3195">
        <v>1.5</v>
      </c>
      <c r="BU3195" s="1">
        <v>44828</v>
      </c>
      <c r="BV3195" t="s">
        <v>17</v>
      </c>
      <c r="BW3195">
        <v>176</v>
      </c>
      <c r="BX3195">
        <v>4.4000000000000004</v>
      </c>
      <c r="BY3195">
        <v>0.3</v>
      </c>
      <c r="BZ3195">
        <v>4.7</v>
      </c>
      <c r="CC3195" s="1">
        <v>44828</v>
      </c>
      <c r="CD3195" t="s">
        <v>18</v>
      </c>
      <c r="CE3195">
        <v>177</v>
      </c>
      <c r="CF3195">
        <v>0</v>
      </c>
      <c r="CG3195">
        <v>0</v>
      </c>
      <c r="CH3195">
        <v>0</v>
      </c>
    </row>
    <row r="3196" spans="1:86" x14ac:dyDescent="0.75">
      <c r="A3196" s="1">
        <v>44829</v>
      </c>
      <c r="B3196" t="s">
        <v>6</v>
      </c>
      <c r="C3196">
        <v>101</v>
      </c>
      <c r="D3196">
        <v>485.7</v>
      </c>
      <c r="E3196">
        <v>513</v>
      </c>
      <c r="F3196">
        <v>998.7</v>
      </c>
      <c r="I3196" s="1">
        <v>44829</v>
      </c>
      <c r="J3196" t="s">
        <v>6</v>
      </c>
      <c r="K3196">
        <v>107</v>
      </c>
      <c r="L3196">
        <v>24.7</v>
      </c>
      <c r="M3196">
        <v>63.3</v>
      </c>
      <c r="N3196">
        <v>88</v>
      </c>
      <c r="Q3196" s="1">
        <v>44829</v>
      </c>
      <c r="R3196" t="s">
        <v>7</v>
      </c>
      <c r="S3196">
        <v>151</v>
      </c>
      <c r="T3196">
        <v>3.8</v>
      </c>
      <c r="U3196">
        <v>2.6</v>
      </c>
      <c r="V3196">
        <v>6.4</v>
      </c>
      <c r="Y3196" s="1">
        <v>44829</v>
      </c>
      <c r="Z3196" t="s">
        <v>8</v>
      </c>
      <c r="AA3196">
        <v>157</v>
      </c>
      <c r="AB3196">
        <v>4.0999999999999996</v>
      </c>
      <c r="AC3196">
        <v>2</v>
      </c>
      <c r="AD3196">
        <v>6.1</v>
      </c>
      <c r="AG3196" s="1">
        <v>44829</v>
      </c>
      <c r="AH3196" t="s">
        <v>28</v>
      </c>
      <c r="AI3196">
        <v>169</v>
      </c>
      <c r="AJ3196">
        <v>0</v>
      </c>
      <c r="AK3196">
        <v>0</v>
      </c>
      <c r="AL3196">
        <v>0</v>
      </c>
      <c r="AO3196" s="1">
        <v>44829</v>
      </c>
      <c r="AP3196" t="s">
        <v>14</v>
      </c>
      <c r="AQ3196">
        <v>170</v>
      </c>
      <c r="AR3196">
        <v>0</v>
      </c>
      <c r="AS3196">
        <v>0</v>
      </c>
      <c r="AT3196">
        <v>0</v>
      </c>
      <c r="AW3196" s="1">
        <v>44829</v>
      </c>
      <c r="AX3196" t="s">
        <v>15</v>
      </c>
      <c r="AY3196">
        <v>171</v>
      </c>
      <c r="AZ3196">
        <v>0</v>
      </c>
      <c r="BA3196">
        <v>0</v>
      </c>
      <c r="BB3196">
        <v>0</v>
      </c>
      <c r="BE3196" s="1">
        <v>44829</v>
      </c>
      <c r="BF3196" t="s">
        <v>16</v>
      </c>
      <c r="BG3196">
        <v>173</v>
      </c>
      <c r="BH3196">
        <v>0</v>
      </c>
      <c r="BI3196">
        <v>0</v>
      </c>
      <c r="BJ3196">
        <v>0</v>
      </c>
      <c r="BM3196" s="1">
        <v>44829</v>
      </c>
      <c r="BN3196" t="s">
        <v>17</v>
      </c>
      <c r="BO3196">
        <v>175</v>
      </c>
      <c r="BP3196">
        <v>1.3</v>
      </c>
      <c r="BQ3196">
        <v>0.2</v>
      </c>
      <c r="BR3196">
        <v>1.5</v>
      </c>
      <c r="BU3196" s="1">
        <v>44829</v>
      </c>
      <c r="BV3196" t="s">
        <v>17</v>
      </c>
      <c r="BW3196">
        <v>176</v>
      </c>
      <c r="BX3196">
        <v>4.4000000000000004</v>
      </c>
      <c r="BY3196">
        <v>0.3</v>
      </c>
      <c r="BZ3196">
        <v>4.7</v>
      </c>
      <c r="CC3196" s="1">
        <v>44829</v>
      </c>
      <c r="CD3196" t="s">
        <v>18</v>
      </c>
      <c r="CE3196">
        <v>177</v>
      </c>
      <c r="CF3196">
        <v>0</v>
      </c>
      <c r="CG3196">
        <v>0</v>
      </c>
      <c r="CH3196">
        <v>0</v>
      </c>
    </row>
    <row r="3197" spans="1:86" x14ac:dyDescent="0.75">
      <c r="A3197" s="1">
        <v>44830</v>
      </c>
      <c r="B3197" t="s">
        <v>6</v>
      </c>
      <c r="C3197">
        <v>101</v>
      </c>
      <c r="D3197">
        <v>485.2</v>
      </c>
      <c r="E3197">
        <v>513.4</v>
      </c>
      <c r="F3197">
        <v>998.6</v>
      </c>
      <c r="I3197" s="1">
        <v>44830</v>
      </c>
      <c r="J3197" t="s">
        <v>6</v>
      </c>
      <c r="K3197">
        <v>107</v>
      </c>
      <c r="L3197">
        <v>24.7</v>
      </c>
      <c r="M3197">
        <v>63.3</v>
      </c>
      <c r="N3197">
        <v>88</v>
      </c>
      <c r="Q3197" s="1">
        <v>44830</v>
      </c>
      <c r="R3197" t="s">
        <v>7</v>
      </c>
      <c r="S3197">
        <v>151</v>
      </c>
      <c r="T3197">
        <v>3.8</v>
      </c>
      <c r="U3197">
        <v>2.6</v>
      </c>
      <c r="V3197">
        <v>6.4</v>
      </c>
      <c r="Y3197" s="1">
        <v>44830</v>
      </c>
      <c r="Z3197" t="s">
        <v>8</v>
      </c>
      <c r="AA3197">
        <v>157</v>
      </c>
      <c r="AB3197">
        <v>4.0999999999999996</v>
      </c>
      <c r="AC3197">
        <v>2</v>
      </c>
      <c r="AD3197">
        <v>6.1</v>
      </c>
      <c r="AG3197" s="1">
        <v>44830</v>
      </c>
      <c r="AH3197" t="s">
        <v>28</v>
      </c>
      <c r="AI3197">
        <v>169</v>
      </c>
      <c r="AJ3197">
        <v>0</v>
      </c>
      <c r="AK3197">
        <v>0</v>
      </c>
      <c r="AL3197">
        <v>0</v>
      </c>
      <c r="AO3197" s="1">
        <v>44830</v>
      </c>
      <c r="AP3197" t="s">
        <v>14</v>
      </c>
      <c r="AQ3197">
        <v>170</v>
      </c>
      <c r="AR3197">
        <v>0</v>
      </c>
      <c r="AS3197">
        <v>0</v>
      </c>
      <c r="AT3197">
        <v>0</v>
      </c>
      <c r="AW3197" s="1">
        <v>44830</v>
      </c>
      <c r="AX3197" t="s">
        <v>15</v>
      </c>
      <c r="AY3197">
        <v>171</v>
      </c>
      <c r="AZ3197">
        <v>0</v>
      </c>
      <c r="BA3197">
        <v>0</v>
      </c>
      <c r="BB3197">
        <v>0</v>
      </c>
      <c r="BE3197" s="1">
        <v>44830</v>
      </c>
      <c r="BF3197" t="s">
        <v>16</v>
      </c>
      <c r="BG3197">
        <v>173</v>
      </c>
      <c r="BH3197">
        <v>0</v>
      </c>
      <c r="BI3197">
        <v>0</v>
      </c>
      <c r="BJ3197">
        <v>0</v>
      </c>
      <c r="BM3197" s="1">
        <v>44830</v>
      </c>
      <c r="BN3197" t="s">
        <v>17</v>
      </c>
      <c r="BO3197">
        <v>175</v>
      </c>
      <c r="BP3197">
        <v>1.3</v>
      </c>
      <c r="BQ3197">
        <v>0.2</v>
      </c>
      <c r="BR3197">
        <v>1.5</v>
      </c>
      <c r="BU3197" s="1">
        <v>44830</v>
      </c>
      <c r="BV3197" t="s">
        <v>17</v>
      </c>
      <c r="BW3197">
        <v>176</v>
      </c>
      <c r="BX3197">
        <v>4.4000000000000004</v>
      </c>
      <c r="BY3197">
        <v>0.3</v>
      </c>
      <c r="BZ3197">
        <v>4.7</v>
      </c>
      <c r="CC3197" s="1">
        <v>44830</v>
      </c>
      <c r="CD3197" t="s">
        <v>18</v>
      </c>
      <c r="CE3197">
        <v>177</v>
      </c>
      <c r="CF3197">
        <v>0</v>
      </c>
      <c r="CG3197">
        <v>0</v>
      </c>
      <c r="CH3197">
        <v>0</v>
      </c>
    </row>
    <row r="3198" spans="1:86" x14ac:dyDescent="0.75">
      <c r="A3198" s="1">
        <v>44831</v>
      </c>
      <c r="B3198" t="s">
        <v>6</v>
      </c>
      <c r="C3198">
        <v>101</v>
      </c>
      <c r="D3198">
        <v>485.3</v>
      </c>
      <c r="E3198">
        <v>513.29999999999995</v>
      </c>
      <c r="F3198">
        <v>998.6</v>
      </c>
      <c r="I3198" s="1">
        <v>44831</v>
      </c>
      <c r="J3198" t="s">
        <v>6</v>
      </c>
      <c r="K3198">
        <v>107</v>
      </c>
      <c r="L3198">
        <v>24.7</v>
      </c>
      <c r="M3198">
        <v>63.3</v>
      </c>
      <c r="N3198">
        <v>88</v>
      </c>
      <c r="Q3198" s="1">
        <v>44831</v>
      </c>
      <c r="R3198" t="s">
        <v>7</v>
      </c>
      <c r="S3198">
        <v>151</v>
      </c>
      <c r="T3198">
        <v>3.8</v>
      </c>
      <c r="U3198">
        <v>2.6</v>
      </c>
      <c r="V3198">
        <v>6.4</v>
      </c>
      <c r="Y3198" s="1">
        <v>44831</v>
      </c>
      <c r="Z3198" t="s">
        <v>8</v>
      </c>
      <c r="AA3198">
        <v>157</v>
      </c>
      <c r="AB3198">
        <v>4.0999999999999996</v>
      </c>
      <c r="AC3198">
        <v>2</v>
      </c>
      <c r="AD3198">
        <v>6.1</v>
      </c>
      <c r="AG3198" s="1">
        <v>44831</v>
      </c>
      <c r="AH3198" t="s">
        <v>28</v>
      </c>
      <c r="AI3198">
        <v>169</v>
      </c>
      <c r="AJ3198">
        <v>0</v>
      </c>
      <c r="AK3198">
        <v>0</v>
      </c>
      <c r="AL3198">
        <v>0</v>
      </c>
      <c r="AO3198" s="1">
        <v>44831</v>
      </c>
      <c r="AP3198" t="s">
        <v>14</v>
      </c>
      <c r="AQ3198">
        <v>170</v>
      </c>
      <c r="AR3198">
        <v>0</v>
      </c>
      <c r="AS3198">
        <v>0</v>
      </c>
      <c r="AT3198">
        <v>0</v>
      </c>
      <c r="AW3198" s="1">
        <v>44831</v>
      </c>
      <c r="AX3198" t="s">
        <v>15</v>
      </c>
      <c r="AY3198">
        <v>171</v>
      </c>
      <c r="AZ3198">
        <v>0</v>
      </c>
      <c r="BA3198">
        <v>0</v>
      </c>
      <c r="BB3198">
        <v>0</v>
      </c>
      <c r="BE3198" s="1">
        <v>44831</v>
      </c>
      <c r="BF3198" t="s">
        <v>16</v>
      </c>
      <c r="BG3198">
        <v>173</v>
      </c>
      <c r="BH3198">
        <v>0</v>
      </c>
      <c r="BI3198">
        <v>0</v>
      </c>
      <c r="BJ3198">
        <v>0</v>
      </c>
      <c r="BM3198" s="1">
        <v>44831</v>
      </c>
      <c r="BN3198" t="s">
        <v>17</v>
      </c>
      <c r="BO3198">
        <v>175</v>
      </c>
      <c r="BP3198">
        <v>1.3</v>
      </c>
      <c r="BQ3198">
        <v>0.2</v>
      </c>
      <c r="BR3198">
        <v>1.5</v>
      </c>
      <c r="BU3198" s="1">
        <v>44831</v>
      </c>
      <c r="BV3198" t="s">
        <v>17</v>
      </c>
      <c r="BW3198">
        <v>176</v>
      </c>
      <c r="BX3198">
        <v>4.4000000000000004</v>
      </c>
      <c r="BY3198">
        <v>0.3</v>
      </c>
      <c r="BZ3198">
        <v>4.7</v>
      </c>
      <c r="CC3198" s="1">
        <v>44831</v>
      </c>
      <c r="CD3198" t="s">
        <v>18</v>
      </c>
      <c r="CE3198">
        <v>177</v>
      </c>
      <c r="CF3198">
        <v>0</v>
      </c>
      <c r="CG3198">
        <v>0</v>
      </c>
      <c r="CH3198">
        <v>0</v>
      </c>
    </row>
    <row r="3199" spans="1:86" x14ac:dyDescent="0.75">
      <c r="A3199" s="1">
        <v>44832</v>
      </c>
      <c r="B3199" t="s">
        <v>6</v>
      </c>
      <c r="C3199">
        <v>101</v>
      </c>
      <c r="D3199">
        <v>485.1</v>
      </c>
      <c r="E3199">
        <v>513.70000000000005</v>
      </c>
      <c r="F3199">
        <v>998.8</v>
      </c>
      <c r="I3199" s="1">
        <v>44832</v>
      </c>
      <c r="J3199" t="s">
        <v>6</v>
      </c>
      <c r="K3199">
        <v>107</v>
      </c>
      <c r="L3199">
        <v>24.7</v>
      </c>
      <c r="M3199">
        <v>63.5</v>
      </c>
      <c r="N3199">
        <v>88.2</v>
      </c>
      <c r="Q3199" s="1">
        <v>44832</v>
      </c>
      <c r="R3199" t="s">
        <v>7</v>
      </c>
      <c r="S3199">
        <v>151</v>
      </c>
      <c r="T3199">
        <v>3.8</v>
      </c>
      <c r="U3199">
        <v>2.6</v>
      </c>
      <c r="V3199">
        <v>6.4</v>
      </c>
      <c r="Y3199" s="1">
        <v>44832</v>
      </c>
      <c r="Z3199" t="s">
        <v>8</v>
      </c>
      <c r="AA3199">
        <v>157</v>
      </c>
      <c r="AB3199">
        <v>4.0999999999999996</v>
      </c>
      <c r="AC3199">
        <v>2</v>
      </c>
      <c r="AD3199">
        <v>6.1</v>
      </c>
      <c r="AG3199" s="1">
        <v>44832</v>
      </c>
      <c r="AH3199" t="s">
        <v>28</v>
      </c>
      <c r="AI3199">
        <v>169</v>
      </c>
      <c r="AJ3199">
        <v>0</v>
      </c>
      <c r="AK3199">
        <v>0</v>
      </c>
      <c r="AL3199">
        <v>0</v>
      </c>
      <c r="AO3199" s="1">
        <v>44832</v>
      </c>
      <c r="AP3199" t="s">
        <v>14</v>
      </c>
      <c r="AQ3199">
        <v>170</v>
      </c>
      <c r="AR3199">
        <v>0</v>
      </c>
      <c r="AS3199">
        <v>0</v>
      </c>
      <c r="AT3199">
        <v>0</v>
      </c>
      <c r="AW3199" s="1">
        <v>44832</v>
      </c>
      <c r="AX3199" t="s">
        <v>15</v>
      </c>
      <c r="AY3199">
        <v>171</v>
      </c>
      <c r="AZ3199">
        <v>0</v>
      </c>
      <c r="BA3199">
        <v>0</v>
      </c>
      <c r="BB3199">
        <v>0</v>
      </c>
      <c r="BE3199" s="1">
        <v>44832</v>
      </c>
      <c r="BF3199" t="s">
        <v>16</v>
      </c>
      <c r="BG3199">
        <v>173</v>
      </c>
      <c r="BH3199">
        <v>0</v>
      </c>
      <c r="BI3199">
        <v>0</v>
      </c>
      <c r="BJ3199">
        <v>0</v>
      </c>
      <c r="BM3199" s="1">
        <v>44832</v>
      </c>
      <c r="BN3199" t="s">
        <v>17</v>
      </c>
      <c r="BO3199">
        <v>175</v>
      </c>
      <c r="BP3199">
        <v>1.3</v>
      </c>
      <c r="BQ3199">
        <v>0.2</v>
      </c>
      <c r="BR3199">
        <v>1.5</v>
      </c>
      <c r="BU3199" s="1">
        <v>44832</v>
      </c>
      <c r="BV3199" t="s">
        <v>17</v>
      </c>
      <c r="BW3199">
        <v>176</v>
      </c>
      <c r="BX3199">
        <v>4.4000000000000004</v>
      </c>
      <c r="BY3199">
        <v>0.3</v>
      </c>
      <c r="BZ3199">
        <v>4.7</v>
      </c>
      <c r="CC3199" s="1">
        <v>44832</v>
      </c>
      <c r="CD3199" t="s">
        <v>18</v>
      </c>
      <c r="CE3199">
        <v>177</v>
      </c>
      <c r="CF3199">
        <v>0</v>
      </c>
      <c r="CG3199">
        <v>0</v>
      </c>
      <c r="CH3199">
        <v>0</v>
      </c>
    </row>
    <row r="3200" spans="1:86" x14ac:dyDescent="0.75">
      <c r="A3200" s="1">
        <v>44833</v>
      </c>
      <c r="B3200" t="s">
        <v>6</v>
      </c>
      <c r="C3200">
        <v>101</v>
      </c>
      <c r="D3200">
        <v>484.7</v>
      </c>
      <c r="E3200">
        <v>514.1</v>
      </c>
      <c r="F3200">
        <v>998.8</v>
      </c>
      <c r="I3200" s="1">
        <v>44833</v>
      </c>
      <c r="J3200" t="s">
        <v>6</v>
      </c>
      <c r="K3200">
        <v>107</v>
      </c>
      <c r="L3200">
        <v>24.7</v>
      </c>
      <c r="M3200">
        <v>63.5</v>
      </c>
      <c r="N3200">
        <v>88.2</v>
      </c>
      <c r="Q3200" s="1">
        <v>44833</v>
      </c>
      <c r="R3200" t="s">
        <v>7</v>
      </c>
      <c r="S3200">
        <v>151</v>
      </c>
      <c r="T3200">
        <v>3.7</v>
      </c>
      <c r="U3200">
        <v>2.7</v>
      </c>
      <c r="V3200">
        <v>6.4</v>
      </c>
      <c r="Y3200" s="1">
        <v>44833</v>
      </c>
      <c r="Z3200" t="s">
        <v>8</v>
      </c>
      <c r="AA3200">
        <v>157</v>
      </c>
      <c r="AB3200">
        <v>4.0999999999999996</v>
      </c>
      <c r="AC3200">
        <v>2</v>
      </c>
      <c r="AD3200">
        <v>6.1</v>
      </c>
      <c r="AG3200" s="1">
        <v>44833</v>
      </c>
      <c r="AH3200" t="s">
        <v>28</v>
      </c>
      <c r="AI3200">
        <v>169</v>
      </c>
      <c r="AJ3200">
        <v>0</v>
      </c>
      <c r="AK3200">
        <v>0</v>
      </c>
      <c r="AL3200">
        <v>0</v>
      </c>
      <c r="AO3200" s="1">
        <v>44833</v>
      </c>
      <c r="AP3200" t="s">
        <v>14</v>
      </c>
      <c r="AQ3200">
        <v>170</v>
      </c>
      <c r="AR3200">
        <v>0</v>
      </c>
      <c r="AS3200">
        <v>0</v>
      </c>
      <c r="AT3200">
        <v>0</v>
      </c>
      <c r="AW3200" s="1">
        <v>44833</v>
      </c>
      <c r="AX3200" t="s">
        <v>15</v>
      </c>
      <c r="AY3200">
        <v>171</v>
      </c>
      <c r="AZ3200">
        <v>0</v>
      </c>
      <c r="BA3200">
        <v>0</v>
      </c>
      <c r="BB3200">
        <v>0</v>
      </c>
      <c r="BE3200" s="1">
        <v>44833</v>
      </c>
      <c r="BF3200" t="s">
        <v>16</v>
      </c>
      <c r="BG3200">
        <v>173</v>
      </c>
      <c r="BH3200">
        <v>0</v>
      </c>
      <c r="BI3200">
        <v>0</v>
      </c>
      <c r="BJ3200">
        <v>0</v>
      </c>
      <c r="BM3200" s="1">
        <v>44833</v>
      </c>
      <c r="BN3200" t="s">
        <v>17</v>
      </c>
      <c r="BO3200">
        <v>175</v>
      </c>
      <c r="BP3200">
        <v>1.3</v>
      </c>
      <c r="BQ3200">
        <v>0.2</v>
      </c>
      <c r="BR3200">
        <v>1.5</v>
      </c>
      <c r="BU3200" s="1">
        <v>44833</v>
      </c>
      <c r="BV3200" t="s">
        <v>17</v>
      </c>
      <c r="BW3200">
        <v>176</v>
      </c>
      <c r="BX3200">
        <v>4.4000000000000004</v>
      </c>
      <c r="BY3200">
        <v>0.3</v>
      </c>
      <c r="BZ3200">
        <v>4.7</v>
      </c>
      <c r="CC3200" s="1">
        <v>44833</v>
      </c>
      <c r="CD3200" t="s">
        <v>18</v>
      </c>
      <c r="CE3200">
        <v>177</v>
      </c>
      <c r="CF3200">
        <v>0</v>
      </c>
      <c r="CG3200">
        <v>0</v>
      </c>
      <c r="CH3200">
        <v>0</v>
      </c>
    </row>
    <row r="3201" spans="1:86" x14ac:dyDescent="0.75">
      <c r="A3201" s="1">
        <v>44834</v>
      </c>
      <c r="B3201" t="s">
        <v>6</v>
      </c>
      <c r="C3201">
        <v>101</v>
      </c>
      <c r="D3201">
        <v>484.8</v>
      </c>
      <c r="E3201">
        <v>514</v>
      </c>
      <c r="F3201">
        <v>998.8</v>
      </c>
      <c r="I3201" s="1">
        <v>44834</v>
      </c>
      <c r="J3201" t="s">
        <v>6</v>
      </c>
      <c r="K3201">
        <v>107</v>
      </c>
      <c r="L3201">
        <v>24.8</v>
      </c>
      <c r="M3201">
        <v>63.5</v>
      </c>
      <c r="N3201">
        <v>88.3</v>
      </c>
      <c r="Q3201" s="1">
        <v>44834</v>
      </c>
      <c r="R3201" t="s">
        <v>7</v>
      </c>
      <c r="S3201">
        <v>151</v>
      </c>
      <c r="T3201">
        <v>3.7</v>
      </c>
      <c r="U3201">
        <v>2.7</v>
      </c>
      <c r="V3201">
        <v>6.4</v>
      </c>
      <c r="Y3201" s="1">
        <v>44834</v>
      </c>
      <c r="Z3201" t="s">
        <v>8</v>
      </c>
      <c r="AA3201">
        <v>157</v>
      </c>
      <c r="AB3201">
        <v>4.0999999999999996</v>
      </c>
      <c r="AC3201">
        <v>2</v>
      </c>
      <c r="AD3201">
        <v>6.1</v>
      </c>
      <c r="AG3201" s="1">
        <v>44834</v>
      </c>
      <c r="AH3201" t="s">
        <v>28</v>
      </c>
      <c r="AI3201">
        <v>169</v>
      </c>
      <c r="AJ3201">
        <v>0</v>
      </c>
      <c r="AK3201">
        <v>0</v>
      </c>
      <c r="AL3201">
        <v>0</v>
      </c>
      <c r="AO3201" s="1">
        <v>44834</v>
      </c>
      <c r="AP3201" t="s">
        <v>14</v>
      </c>
      <c r="AQ3201">
        <v>170</v>
      </c>
      <c r="AR3201">
        <v>0</v>
      </c>
      <c r="AS3201">
        <v>0</v>
      </c>
      <c r="AT3201">
        <v>0</v>
      </c>
      <c r="AW3201" s="1">
        <v>44834</v>
      </c>
      <c r="AX3201" t="s">
        <v>15</v>
      </c>
      <c r="AY3201">
        <v>171</v>
      </c>
      <c r="AZ3201">
        <v>0</v>
      </c>
      <c r="BA3201">
        <v>0</v>
      </c>
      <c r="BB3201">
        <v>0</v>
      </c>
      <c r="BE3201" s="1">
        <v>44834</v>
      </c>
      <c r="BF3201" t="s">
        <v>16</v>
      </c>
      <c r="BG3201">
        <v>173</v>
      </c>
      <c r="BH3201">
        <v>0</v>
      </c>
      <c r="BI3201">
        <v>0</v>
      </c>
      <c r="BJ3201">
        <v>0</v>
      </c>
      <c r="BM3201" s="1">
        <v>44834</v>
      </c>
      <c r="BN3201" t="s">
        <v>17</v>
      </c>
      <c r="BO3201">
        <v>175</v>
      </c>
      <c r="BP3201">
        <v>1.3</v>
      </c>
      <c r="BQ3201">
        <v>0.2</v>
      </c>
      <c r="BR3201">
        <v>1.5</v>
      </c>
      <c r="BU3201" s="1">
        <v>44834</v>
      </c>
      <c r="BV3201" t="s">
        <v>17</v>
      </c>
      <c r="BW3201">
        <v>176</v>
      </c>
      <c r="BX3201">
        <v>4.4000000000000004</v>
      </c>
      <c r="BY3201">
        <v>0.3</v>
      </c>
      <c r="BZ3201">
        <v>4.7</v>
      </c>
      <c r="CC3201" s="1">
        <v>44834</v>
      </c>
      <c r="CD3201" t="s">
        <v>18</v>
      </c>
      <c r="CE3201">
        <v>177</v>
      </c>
      <c r="CF3201">
        <v>0</v>
      </c>
      <c r="CG3201">
        <v>0</v>
      </c>
      <c r="CH3201">
        <v>0</v>
      </c>
    </row>
    <row r="3202" spans="1:86" x14ac:dyDescent="0.75">
      <c r="A3202" s="1">
        <v>44835</v>
      </c>
      <c r="B3202" t="s">
        <v>6</v>
      </c>
      <c r="C3202">
        <v>101</v>
      </c>
      <c r="D3202">
        <v>484.8</v>
      </c>
      <c r="E3202">
        <v>514</v>
      </c>
      <c r="F3202">
        <v>998.8</v>
      </c>
      <c r="I3202" s="1">
        <v>44835</v>
      </c>
      <c r="J3202" t="s">
        <v>6</v>
      </c>
      <c r="K3202">
        <v>107</v>
      </c>
      <c r="L3202">
        <v>24.8</v>
      </c>
      <c r="M3202">
        <v>63.5</v>
      </c>
      <c r="N3202">
        <v>88.3</v>
      </c>
      <c r="Q3202" s="1">
        <v>44835</v>
      </c>
      <c r="R3202" t="s">
        <v>7</v>
      </c>
      <c r="S3202">
        <v>151</v>
      </c>
      <c r="T3202">
        <v>3.7</v>
      </c>
      <c r="U3202">
        <v>2.7</v>
      </c>
      <c r="V3202">
        <v>6.4</v>
      </c>
      <c r="Y3202" s="1">
        <v>44835</v>
      </c>
      <c r="Z3202" t="s">
        <v>8</v>
      </c>
      <c r="AA3202">
        <v>157</v>
      </c>
      <c r="AB3202">
        <v>4.0999999999999996</v>
      </c>
      <c r="AC3202">
        <v>2</v>
      </c>
      <c r="AD3202">
        <v>6.1</v>
      </c>
      <c r="AG3202" s="1">
        <v>44835</v>
      </c>
      <c r="AH3202" t="s">
        <v>28</v>
      </c>
      <c r="AI3202">
        <v>169</v>
      </c>
      <c r="AJ3202">
        <v>0</v>
      </c>
      <c r="AK3202">
        <v>0</v>
      </c>
      <c r="AL3202">
        <v>0</v>
      </c>
      <c r="AO3202" s="1">
        <v>44835</v>
      </c>
      <c r="AP3202" t="s">
        <v>14</v>
      </c>
      <c r="AQ3202">
        <v>170</v>
      </c>
      <c r="AR3202">
        <v>0</v>
      </c>
      <c r="AS3202">
        <v>0</v>
      </c>
      <c r="AT3202">
        <v>0</v>
      </c>
      <c r="AW3202" s="1">
        <v>44835</v>
      </c>
      <c r="AX3202" t="s">
        <v>15</v>
      </c>
      <c r="AY3202">
        <v>171</v>
      </c>
      <c r="AZ3202">
        <v>0</v>
      </c>
      <c r="BA3202">
        <v>0</v>
      </c>
      <c r="BB3202">
        <v>0</v>
      </c>
      <c r="BE3202" s="1">
        <v>44835</v>
      </c>
      <c r="BF3202" t="s">
        <v>16</v>
      </c>
      <c r="BG3202">
        <v>173</v>
      </c>
      <c r="BH3202">
        <v>0</v>
      </c>
      <c r="BI3202">
        <v>0</v>
      </c>
      <c r="BJ3202">
        <v>0</v>
      </c>
      <c r="BM3202" s="1">
        <v>44835</v>
      </c>
      <c r="BN3202" t="s">
        <v>17</v>
      </c>
      <c r="BO3202">
        <v>175</v>
      </c>
      <c r="BP3202">
        <v>1.3</v>
      </c>
      <c r="BQ3202">
        <v>0.2</v>
      </c>
      <c r="BR3202">
        <v>1.5</v>
      </c>
      <c r="BU3202" s="1">
        <v>44835</v>
      </c>
      <c r="BV3202" t="s">
        <v>17</v>
      </c>
      <c r="BW3202">
        <v>176</v>
      </c>
      <c r="BX3202">
        <v>4.4000000000000004</v>
      </c>
      <c r="BY3202">
        <v>0.3</v>
      </c>
      <c r="BZ3202">
        <v>4.7</v>
      </c>
      <c r="CC3202" s="1">
        <v>44835</v>
      </c>
      <c r="CD3202" t="s">
        <v>18</v>
      </c>
      <c r="CE3202">
        <v>177</v>
      </c>
      <c r="CF3202">
        <v>0</v>
      </c>
      <c r="CG3202">
        <v>0</v>
      </c>
      <c r="CH3202">
        <v>0</v>
      </c>
    </row>
    <row r="3203" spans="1:86" x14ac:dyDescent="0.75">
      <c r="A3203" s="1">
        <v>44836</v>
      </c>
      <c r="B3203" t="s">
        <v>6</v>
      </c>
      <c r="C3203">
        <v>101</v>
      </c>
      <c r="D3203">
        <v>484.8</v>
      </c>
      <c r="E3203">
        <v>514</v>
      </c>
      <c r="F3203">
        <v>998.8</v>
      </c>
      <c r="I3203" s="1">
        <v>44836</v>
      </c>
      <c r="J3203" t="s">
        <v>6</v>
      </c>
      <c r="K3203">
        <v>107</v>
      </c>
      <c r="L3203">
        <v>24.8</v>
      </c>
      <c r="M3203">
        <v>63.5</v>
      </c>
      <c r="N3203">
        <v>88.3</v>
      </c>
      <c r="Q3203" s="1">
        <v>44836</v>
      </c>
      <c r="R3203" t="s">
        <v>7</v>
      </c>
      <c r="S3203">
        <v>151</v>
      </c>
      <c r="T3203">
        <v>3.7</v>
      </c>
      <c r="U3203">
        <v>2.7</v>
      </c>
      <c r="V3203">
        <v>6.4</v>
      </c>
      <c r="Y3203" s="1">
        <v>44836</v>
      </c>
      <c r="Z3203" t="s">
        <v>8</v>
      </c>
      <c r="AA3203">
        <v>157</v>
      </c>
      <c r="AB3203">
        <v>4.0999999999999996</v>
      </c>
      <c r="AC3203">
        <v>2</v>
      </c>
      <c r="AD3203">
        <v>6.1</v>
      </c>
      <c r="AG3203" s="1">
        <v>44836</v>
      </c>
      <c r="AH3203" t="s">
        <v>28</v>
      </c>
      <c r="AI3203">
        <v>169</v>
      </c>
      <c r="AJ3203">
        <v>0</v>
      </c>
      <c r="AK3203">
        <v>0</v>
      </c>
      <c r="AL3203">
        <v>0</v>
      </c>
      <c r="AO3203" s="1">
        <v>44836</v>
      </c>
      <c r="AP3203" t="s">
        <v>14</v>
      </c>
      <c r="AQ3203">
        <v>170</v>
      </c>
      <c r="AR3203">
        <v>0</v>
      </c>
      <c r="AS3203">
        <v>0</v>
      </c>
      <c r="AT3203">
        <v>0</v>
      </c>
      <c r="AW3203" s="1">
        <v>44836</v>
      </c>
      <c r="AX3203" t="s">
        <v>15</v>
      </c>
      <c r="AY3203">
        <v>171</v>
      </c>
      <c r="AZ3203">
        <v>0</v>
      </c>
      <c r="BA3203">
        <v>0</v>
      </c>
      <c r="BB3203">
        <v>0</v>
      </c>
      <c r="BE3203" s="1">
        <v>44836</v>
      </c>
      <c r="BF3203" t="s">
        <v>16</v>
      </c>
      <c r="BG3203">
        <v>173</v>
      </c>
      <c r="BH3203">
        <v>0</v>
      </c>
      <c r="BI3203">
        <v>0</v>
      </c>
      <c r="BJ3203">
        <v>0</v>
      </c>
      <c r="BM3203" s="1">
        <v>44836</v>
      </c>
      <c r="BN3203" t="s">
        <v>17</v>
      </c>
      <c r="BO3203">
        <v>175</v>
      </c>
      <c r="BP3203">
        <v>1.3</v>
      </c>
      <c r="BQ3203">
        <v>0.2</v>
      </c>
      <c r="BR3203">
        <v>1.5</v>
      </c>
      <c r="BU3203" s="1">
        <v>44836</v>
      </c>
      <c r="BV3203" t="s">
        <v>17</v>
      </c>
      <c r="BW3203">
        <v>176</v>
      </c>
      <c r="BX3203">
        <v>4.4000000000000004</v>
      </c>
      <c r="BY3203">
        <v>0.3</v>
      </c>
      <c r="BZ3203">
        <v>4.7</v>
      </c>
      <c r="CC3203" s="1">
        <v>44836</v>
      </c>
      <c r="CD3203" t="s">
        <v>18</v>
      </c>
      <c r="CE3203">
        <v>177</v>
      </c>
      <c r="CF3203">
        <v>0</v>
      </c>
      <c r="CG3203">
        <v>0</v>
      </c>
      <c r="CH3203">
        <v>0</v>
      </c>
    </row>
    <row r="3204" spans="1:86" x14ac:dyDescent="0.75">
      <c r="A3204" s="1">
        <v>44837</v>
      </c>
      <c r="B3204" t="s">
        <v>6</v>
      </c>
      <c r="C3204">
        <v>101</v>
      </c>
      <c r="D3204">
        <v>484.6</v>
      </c>
      <c r="E3204">
        <v>514.1</v>
      </c>
      <c r="F3204">
        <v>998.7</v>
      </c>
      <c r="I3204" s="1">
        <v>44837</v>
      </c>
      <c r="J3204" t="s">
        <v>6</v>
      </c>
      <c r="K3204">
        <v>107</v>
      </c>
      <c r="L3204">
        <v>24.7</v>
      </c>
      <c r="M3204">
        <v>63.5</v>
      </c>
      <c r="N3204">
        <v>88.2</v>
      </c>
      <c r="Q3204" s="1">
        <v>44837</v>
      </c>
      <c r="R3204" t="s">
        <v>7</v>
      </c>
      <c r="S3204">
        <v>151</v>
      </c>
      <c r="T3204">
        <v>3.7</v>
      </c>
      <c r="U3204">
        <v>2.7</v>
      </c>
      <c r="V3204">
        <v>6.4</v>
      </c>
      <c r="Y3204" s="1">
        <v>44837</v>
      </c>
      <c r="Z3204" t="s">
        <v>8</v>
      </c>
      <c r="AA3204">
        <v>157</v>
      </c>
      <c r="AB3204">
        <v>4.0999999999999996</v>
      </c>
      <c r="AC3204">
        <v>2</v>
      </c>
      <c r="AD3204">
        <v>6.1</v>
      </c>
      <c r="AG3204" s="1">
        <v>44837</v>
      </c>
      <c r="AH3204" t="s">
        <v>28</v>
      </c>
      <c r="AI3204">
        <v>169</v>
      </c>
      <c r="AJ3204">
        <v>0</v>
      </c>
      <c r="AK3204">
        <v>0</v>
      </c>
      <c r="AL3204">
        <v>0</v>
      </c>
      <c r="AO3204" s="1">
        <v>44837</v>
      </c>
      <c r="AP3204" t="s">
        <v>14</v>
      </c>
      <c r="AQ3204">
        <v>170</v>
      </c>
      <c r="AR3204">
        <v>0</v>
      </c>
      <c r="AS3204">
        <v>0</v>
      </c>
      <c r="AT3204">
        <v>0</v>
      </c>
      <c r="AW3204" s="1">
        <v>44837</v>
      </c>
      <c r="AX3204" t="s">
        <v>15</v>
      </c>
      <c r="AY3204">
        <v>171</v>
      </c>
      <c r="AZ3204">
        <v>0</v>
      </c>
      <c r="BA3204">
        <v>0</v>
      </c>
      <c r="BB3204">
        <v>0</v>
      </c>
      <c r="BE3204" s="1">
        <v>44837</v>
      </c>
      <c r="BF3204" t="s">
        <v>16</v>
      </c>
      <c r="BG3204">
        <v>173</v>
      </c>
      <c r="BH3204">
        <v>0</v>
      </c>
      <c r="BI3204">
        <v>0</v>
      </c>
      <c r="BJ3204">
        <v>0</v>
      </c>
      <c r="BM3204" s="1">
        <v>44837</v>
      </c>
      <c r="BN3204" t="s">
        <v>17</v>
      </c>
      <c r="BO3204">
        <v>175</v>
      </c>
      <c r="BP3204">
        <v>1.3</v>
      </c>
      <c r="BQ3204">
        <v>0.2</v>
      </c>
      <c r="BR3204">
        <v>1.5</v>
      </c>
      <c r="BU3204" s="1">
        <v>44837</v>
      </c>
      <c r="BV3204" t="s">
        <v>17</v>
      </c>
      <c r="BW3204">
        <v>176</v>
      </c>
      <c r="BX3204">
        <v>4.4000000000000004</v>
      </c>
      <c r="BY3204">
        <v>0.3</v>
      </c>
      <c r="BZ3204">
        <v>4.7</v>
      </c>
      <c r="CC3204" s="1">
        <v>44837</v>
      </c>
      <c r="CD3204" t="s">
        <v>18</v>
      </c>
      <c r="CE3204">
        <v>177</v>
      </c>
      <c r="CF3204">
        <v>0</v>
      </c>
      <c r="CG3204">
        <v>0</v>
      </c>
      <c r="CH3204">
        <v>0</v>
      </c>
    </row>
    <row r="3205" spans="1:86" x14ac:dyDescent="0.75">
      <c r="A3205" s="1">
        <v>44838</v>
      </c>
      <c r="B3205" t="s">
        <v>6</v>
      </c>
      <c r="C3205">
        <v>101</v>
      </c>
      <c r="D3205">
        <v>484.4</v>
      </c>
      <c r="E3205">
        <v>514.29999999999995</v>
      </c>
      <c r="F3205">
        <v>998.7</v>
      </c>
      <c r="I3205" s="1">
        <v>44838</v>
      </c>
      <c r="J3205" t="s">
        <v>6</v>
      </c>
      <c r="K3205">
        <v>107</v>
      </c>
      <c r="L3205">
        <v>24.7</v>
      </c>
      <c r="M3205">
        <v>63.5</v>
      </c>
      <c r="N3205">
        <v>88.2</v>
      </c>
      <c r="Q3205" s="1">
        <v>44838</v>
      </c>
      <c r="R3205" t="s">
        <v>7</v>
      </c>
      <c r="S3205">
        <v>151</v>
      </c>
      <c r="T3205">
        <v>3.7</v>
      </c>
      <c r="U3205">
        <v>2.2000000000000002</v>
      </c>
      <c r="V3205">
        <v>5.9</v>
      </c>
      <c r="Y3205" s="1">
        <v>44838</v>
      </c>
      <c r="Z3205" t="s">
        <v>8</v>
      </c>
      <c r="AA3205">
        <v>157</v>
      </c>
      <c r="AB3205">
        <v>4.0999999999999996</v>
      </c>
      <c r="AC3205">
        <v>2</v>
      </c>
      <c r="AD3205">
        <v>6.1</v>
      </c>
      <c r="AG3205" s="1">
        <v>44838</v>
      </c>
      <c r="AH3205" t="s">
        <v>28</v>
      </c>
      <c r="AI3205">
        <v>169</v>
      </c>
      <c r="AJ3205">
        <v>0</v>
      </c>
      <c r="AK3205">
        <v>0</v>
      </c>
      <c r="AL3205">
        <v>0</v>
      </c>
      <c r="AO3205" s="1">
        <v>44838</v>
      </c>
      <c r="AP3205" t="s">
        <v>14</v>
      </c>
      <c r="AQ3205">
        <v>170</v>
      </c>
      <c r="AR3205">
        <v>0</v>
      </c>
      <c r="AS3205">
        <v>0</v>
      </c>
      <c r="AT3205">
        <v>0</v>
      </c>
      <c r="AW3205" s="1">
        <v>44838</v>
      </c>
      <c r="AX3205" t="s">
        <v>15</v>
      </c>
      <c r="AY3205">
        <v>171</v>
      </c>
      <c r="AZ3205">
        <v>0</v>
      </c>
      <c r="BA3205">
        <v>0</v>
      </c>
      <c r="BB3205">
        <v>0</v>
      </c>
      <c r="BE3205" s="1">
        <v>44838</v>
      </c>
      <c r="BF3205" t="s">
        <v>16</v>
      </c>
      <c r="BG3205">
        <v>173</v>
      </c>
      <c r="BH3205">
        <v>0</v>
      </c>
      <c r="BI3205">
        <v>0</v>
      </c>
      <c r="BJ3205">
        <v>0</v>
      </c>
      <c r="BM3205" s="1">
        <v>44838</v>
      </c>
      <c r="BN3205" t="s">
        <v>17</v>
      </c>
      <c r="BO3205">
        <v>175</v>
      </c>
      <c r="BP3205">
        <v>1.3</v>
      </c>
      <c r="BQ3205">
        <v>0.2</v>
      </c>
      <c r="BR3205">
        <v>1.5</v>
      </c>
      <c r="BU3205" s="1">
        <v>44838</v>
      </c>
      <c r="BV3205" t="s">
        <v>17</v>
      </c>
      <c r="BW3205">
        <v>176</v>
      </c>
      <c r="BX3205">
        <v>4.4000000000000004</v>
      </c>
      <c r="BY3205">
        <v>0.3</v>
      </c>
      <c r="BZ3205">
        <v>4.7</v>
      </c>
      <c r="CC3205" s="1">
        <v>44838</v>
      </c>
      <c r="CD3205" t="s">
        <v>18</v>
      </c>
      <c r="CE3205">
        <v>177</v>
      </c>
      <c r="CF3205">
        <v>0</v>
      </c>
      <c r="CG3205">
        <v>0</v>
      </c>
      <c r="CH3205">
        <v>0</v>
      </c>
    </row>
    <row r="3206" spans="1:86" x14ac:dyDescent="0.75">
      <c r="A3206" s="1">
        <v>44839</v>
      </c>
      <c r="B3206" t="s">
        <v>6</v>
      </c>
      <c r="C3206">
        <v>101</v>
      </c>
      <c r="D3206">
        <v>484.3</v>
      </c>
      <c r="E3206">
        <v>514.29999999999995</v>
      </c>
      <c r="F3206">
        <v>998.6</v>
      </c>
      <c r="I3206" s="1">
        <v>44839</v>
      </c>
      <c r="J3206" t="s">
        <v>6</v>
      </c>
      <c r="K3206">
        <v>107</v>
      </c>
      <c r="L3206">
        <v>24.7</v>
      </c>
      <c r="M3206">
        <v>63.5</v>
      </c>
      <c r="N3206">
        <v>88.2</v>
      </c>
      <c r="Q3206" s="1">
        <v>44839</v>
      </c>
      <c r="R3206" t="s">
        <v>7</v>
      </c>
      <c r="S3206">
        <v>151</v>
      </c>
      <c r="T3206">
        <v>3.7</v>
      </c>
      <c r="U3206">
        <v>2.2000000000000002</v>
      </c>
      <c r="V3206">
        <v>5.9</v>
      </c>
      <c r="Y3206" s="1">
        <v>44839</v>
      </c>
      <c r="Z3206" t="s">
        <v>8</v>
      </c>
      <c r="AA3206">
        <v>157</v>
      </c>
      <c r="AB3206">
        <v>4.0999999999999996</v>
      </c>
      <c r="AC3206">
        <v>2</v>
      </c>
      <c r="AD3206">
        <v>6.1</v>
      </c>
      <c r="AG3206" s="1">
        <v>44839</v>
      </c>
      <c r="AH3206" t="s">
        <v>28</v>
      </c>
      <c r="AI3206">
        <v>169</v>
      </c>
      <c r="AJ3206">
        <v>0</v>
      </c>
      <c r="AK3206">
        <v>0</v>
      </c>
      <c r="AL3206">
        <v>0</v>
      </c>
      <c r="AO3206" s="1">
        <v>44839</v>
      </c>
      <c r="AP3206" t="s">
        <v>14</v>
      </c>
      <c r="AQ3206">
        <v>170</v>
      </c>
      <c r="AR3206">
        <v>0</v>
      </c>
      <c r="AS3206">
        <v>0</v>
      </c>
      <c r="AT3206">
        <v>0</v>
      </c>
      <c r="AW3206" s="1">
        <v>44839</v>
      </c>
      <c r="AX3206" t="s">
        <v>15</v>
      </c>
      <c r="AY3206">
        <v>171</v>
      </c>
      <c r="AZ3206">
        <v>0</v>
      </c>
      <c r="BA3206">
        <v>0</v>
      </c>
      <c r="BB3206">
        <v>0</v>
      </c>
      <c r="BE3206" s="1">
        <v>44839</v>
      </c>
      <c r="BF3206" t="s">
        <v>16</v>
      </c>
      <c r="BG3206">
        <v>173</v>
      </c>
      <c r="BH3206">
        <v>0</v>
      </c>
      <c r="BI3206">
        <v>0</v>
      </c>
      <c r="BJ3206">
        <v>0</v>
      </c>
      <c r="BM3206" s="1">
        <v>44839</v>
      </c>
      <c r="BN3206" t="s">
        <v>17</v>
      </c>
      <c r="BO3206">
        <v>175</v>
      </c>
      <c r="BP3206">
        <v>1.3</v>
      </c>
      <c r="BQ3206">
        <v>0.2</v>
      </c>
      <c r="BR3206">
        <v>1.5</v>
      </c>
      <c r="BU3206" s="1">
        <v>44839</v>
      </c>
      <c r="BV3206" t="s">
        <v>17</v>
      </c>
      <c r="BW3206">
        <v>176</v>
      </c>
      <c r="BX3206">
        <v>4.4000000000000004</v>
      </c>
      <c r="BY3206">
        <v>0.3</v>
      </c>
      <c r="BZ3206">
        <v>4.7</v>
      </c>
      <c r="CC3206" s="1">
        <v>44839</v>
      </c>
      <c r="CD3206" t="s">
        <v>18</v>
      </c>
      <c r="CE3206">
        <v>177</v>
      </c>
      <c r="CF3206">
        <v>0</v>
      </c>
      <c r="CG3206">
        <v>0</v>
      </c>
      <c r="CH3206">
        <v>0</v>
      </c>
    </row>
    <row r="3207" spans="1:86" x14ac:dyDescent="0.75">
      <c r="A3207" s="1">
        <v>44840</v>
      </c>
      <c r="B3207" t="s">
        <v>6</v>
      </c>
      <c r="C3207">
        <v>101</v>
      </c>
      <c r="D3207">
        <v>484.2</v>
      </c>
      <c r="E3207">
        <v>514.4</v>
      </c>
      <c r="F3207">
        <v>998.6</v>
      </c>
      <c r="I3207" s="1">
        <v>44840</v>
      </c>
      <c r="J3207" t="s">
        <v>6</v>
      </c>
      <c r="K3207">
        <v>107</v>
      </c>
      <c r="L3207">
        <v>24.7</v>
      </c>
      <c r="M3207">
        <v>63.4</v>
      </c>
      <c r="N3207">
        <v>88.1</v>
      </c>
      <c r="Q3207" s="1">
        <v>44840</v>
      </c>
      <c r="R3207" t="s">
        <v>7</v>
      </c>
      <c r="S3207">
        <v>151</v>
      </c>
      <c r="T3207">
        <v>3.7</v>
      </c>
      <c r="U3207">
        <v>2.2000000000000002</v>
      </c>
      <c r="V3207">
        <v>5.9</v>
      </c>
      <c r="Y3207" s="1">
        <v>44840</v>
      </c>
      <c r="Z3207" t="s">
        <v>8</v>
      </c>
      <c r="AA3207">
        <v>157</v>
      </c>
      <c r="AB3207">
        <v>4.0999999999999996</v>
      </c>
      <c r="AC3207">
        <v>2</v>
      </c>
      <c r="AD3207">
        <v>6.1</v>
      </c>
      <c r="AG3207" s="1">
        <v>44840</v>
      </c>
      <c r="AH3207" t="s">
        <v>28</v>
      </c>
      <c r="AI3207">
        <v>169</v>
      </c>
      <c r="AJ3207">
        <v>0</v>
      </c>
      <c r="AK3207">
        <v>0</v>
      </c>
      <c r="AL3207">
        <v>0</v>
      </c>
      <c r="AO3207" s="1">
        <v>44840</v>
      </c>
      <c r="AP3207" t="s">
        <v>14</v>
      </c>
      <c r="AQ3207">
        <v>170</v>
      </c>
      <c r="AR3207">
        <v>0</v>
      </c>
      <c r="AS3207">
        <v>0</v>
      </c>
      <c r="AT3207">
        <v>0</v>
      </c>
      <c r="AW3207" s="1">
        <v>44840</v>
      </c>
      <c r="AX3207" t="s">
        <v>15</v>
      </c>
      <c r="AY3207">
        <v>171</v>
      </c>
      <c r="AZ3207">
        <v>0</v>
      </c>
      <c r="BA3207">
        <v>0</v>
      </c>
      <c r="BB3207">
        <v>0</v>
      </c>
      <c r="BE3207" s="1">
        <v>44840</v>
      </c>
      <c r="BF3207" t="s">
        <v>16</v>
      </c>
      <c r="BG3207">
        <v>173</v>
      </c>
      <c r="BH3207">
        <v>0</v>
      </c>
      <c r="BI3207">
        <v>0</v>
      </c>
      <c r="BJ3207">
        <v>0</v>
      </c>
      <c r="BM3207" s="1">
        <v>44840</v>
      </c>
      <c r="BN3207" t="s">
        <v>17</v>
      </c>
      <c r="BO3207">
        <v>175</v>
      </c>
      <c r="BP3207">
        <v>1.3</v>
      </c>
      <c r="BQ3207">
        <v>0.2</v>
      </c>
      <c r="BR3207">
        <v>1.5</v>
      </c>
      <c r="BU3207" s="1">
        <v>44840</v>
      </c>
      <c r="BV3207" t="s">
        <v>17</v>
      </c>
      <c r="BW3207">
        <v>176</v>
      </c>
      <c r="BX3207">
        <v>4.4000000000000004</v>
      </c>
      <c r="BY3207">
        <v>0.3</v>
      </c>
      <c r="BZ3207">
        <v>4.7</v>
      </c>
      <c r="CC3207" s="1">
        <v>44840</v>
      </c>
      <c r="CD3207" t="s">
        <v>18</v>
      </c>
      <c r="CE3207">
        <v>177</v>
      </c>
      <c r="CF3207">
        <v>0</v>
      </c>
      <c r="CG3207">
        <v>0</v>
      </c>
      <c r="CH3207">
        <v>0</v>
      </c>
    </row>
    <row r="3208" spans="1:86" x14ac:dyDescent="0.75">
      <c r="A3208" s="1">
        <v>44841</v>
      </c>
      <c r="B3208" t="s">
        <v>6</v>
      </c>
      <c r="C3208">
        <v>101</v>
      </c>
      <c r="D3208">
        <v>484</v>
      </c>
      <c r="E3208">
        <v>514.6</v>
      </c>
      <c r="F3208">
        <v>998.6</v>
      </c>
      <c r="I3208" s="1">
        <v>44841</v>
      </c>
      <c r="J3208" t="s">
        <v>6</v>
      </c>
      <c r="K3208">
        <v>107</v>
      </c>
      <c r="L3208">
        <v>24.7</v>
      </c>
      <c r="M3208">
        <v>63.6</v>
      </c>
      <c r="N3208">
        <v>88.3</v>
      </c>
      <c r="Q3208" s="1">
        <v>44841</v>
      </c>
      <c r="R3208" t="s">
        <v>7</v>
      </c>
      <c r="S3208">
        <v>151</v>
      </c>
      <c r="T3208">
        <v>3.7</v>
      </c>
      <c r="U3208">
        <v>2.2000000000000002</v>
      </c>
      <c r="V3208">
        <v>5.9</v>
      </c>
      <c r="Y3208" s="1">
        <v>44841</v>
      </c>
      <c r="Z3208" t="s">
        <v>8</v>
      </c>
      <c r="AA3208">
        <v>157</v>
      </c>
      <c r="AB3208">
        <v>4.0999999999999996</v>
      </c>
      <c r="AC3208">
        <v>2</v>
      </c>
      <c r="AD3208">
        <v>6.1</v>
      </c>
      <c r="AG3208" s="1">
        <v>44841</v>
      </c>
      <c r="AH3208" t="s">
        <v>28</v>
      </c>
      <c r="AI3208">
        <v>169</v>
      </c>
      <c r="AJ3208">
        <v>0</v>
      </c>
      <c r="AK3208">
        <v>0</v>
      </c>
      <c r="AL3208">
        <v>0</v>
      </c>
      <c r="AO3208" s="1">
        <v>44841</v>
      </c>
      <c r="AP3208" t="s">
        <v>14</v>
      </c>
      <c r="AQ3208">
        <v>170</v>
      </c>
      <c r="AR3208">
        <v>0</v>
      </c>
      <c r="AS3208">
        <v>0</v>
      </c>
      <c r="AT3208">
        <v>0</v>
      </c>
      <c r="AW3208" s="1">
        <v>44841</v>
      </c>
      <c r="AX3208" t="s">
        <v>15</v>
      </c>
      <c r="AY3208">
        <v>171</v>
      </c>
      <c r="AZ3208">
        <v>0</v>
      </c>
      <c r="BA3208">
        <v>0</v>
      </c>
      <c r="BB3208">
        <v>0</v>
      </c>
      <c r="BE3208" s="1">
        <v>44841</v>
      </c>
      <c r="BF3208" t="s">
        <v>16</v>
      </c>
      <c r="BG3208">
        <v>173</v>
      </c>
      <c r="BH3208">
        <v>0</v>
      </c>
      <c r="BI3208">
        <v>0</v>
      </c>
      <c r="BJ3208">
        <v>0</v>
      </c>
      <c r="BM3208" s="1">
        <v>44841</v>
      </c>
      <c r="BN3208" t="s">
        <v>17</v>
      </c>
      <c r="BO3208">
        <v>175</v>
      </c>
      <c r="BP3208">
        <v>1.3</v>
      </c>
      <c r="BQ3208">
        <v>0.2</v>
      </c>
      <c r="BR3208">
        <v>1.5</v>
      </c>
      <c r="BU3208" s="1">
        <v>44841</v>
      </c>
      <c r="BV3208" t="s">
        <v>17</v>
      </c>
      <c r="BW3208">
        <v>176</v>
      </c>
      <c r="BX3208">
        <v>4.4000000000000004</v>
      </c>
      <c r="BY3208">
        <v>0.3</v>
      </c>
      <c r="BZ3208">
        <v>4.7</v>
      </c>
      <c r="CC3208" s="1">
        <v>44841</v>
      </c>
      <c r="CD3208" t="s">
        <v>18</v>
      </c>
      <c r="CE3208">
        <v>177</v>
      </c>
      <c r="CF3208">
        <v>0</v>
      </c>
      <c r="CG3208">
        <v>0</v>
      </c>
      <c r="CH3208">
        <v>0</v>
      </c>
    </row>
    <row r="3209" spans="1:86" x14ac:dyDescent="0.75">
      <c r="A3209" s="1">
        <v>44842</v>
      </c>
      <c r="B3209" t="s">
        <v>6</v>
      </c>
      <c r="C3209">
        <v>101</v>
      </c>
      <c r="D3209">
        <v>483.9</v>
      </c>
      <c r="E3209">
        <v>514.70000000000005</v>
      </c>
      <c r="F3209">
        <v>998.6</v>
      </c>
      <c r="I3209" s="1">
        <v>44842</v>
      </c>
      <c r="J3209" t="s">
        <v>6</v>
      </c>
      <c r="K3209">
        <v>107</v>
      </c>
      <c r="L3209">
        <v>24.7</v>
      </c>
      <c r="M3209">
        <v>63.6</v>
      </c>
      <c r="N3209">
        <v>88.3</v>
      </c>
      <c r="Q3209" s="1">
        <v>44842</v>
      </c>
      <c r="R3209" t="s">
        <v>7</v>
      </c>
      <c r="S3209">
        <v>151</v>
      </c>
      <c r="T3209">
        <v>3.7</v>
      </c>
      <c r="U3209">
        <v>2.2000000000000002</v>
      </c>
      <c r="V3209">
        <v>5.9</v>
      </c>
      <c r="Y3209" s="1">
        <v>44842</v>
      </c>
      <c r="Z3209" t="s">
        <v>8</v>
      </c>
      <c r="AA3209">
        <v>157</v>
      </c>
      <c r="AB3209">
        <v>4.0999999999999996</v>
      </c>
      <c r="AC3209">
        <v>2</v>
      </c>
      <c r="AD3209">
        <v>6.1</v>
      </c>
      <c r="AG3209" s="1">
        <v>44842</v>
      </c>
      <c r="AH3209" t="s">
        <v>28</v>
      </c>
      <c r="AI3209">
        <v>169</v>
      </c>
      <c r="AJ3209">
        <v>0</v>
      </c>
      <c r="AK3209">
        <v>0</v>
      </c>
      <c r="AL3209">
        <v>0</v>
      </c>
      <c r="AO3209" s="1">
        <v>44842</v>
      </c>
      <c r="AP3209" t="s">
        <v>14</v>
      </c>
      <c r="AQ3209">
        <v>170</v>
      </c>
      <c r="AR3209">
        <v>0</v>
      </c>
      <c r="AS3209">
        <v>0</v>
      </c>
      <c r="AT3209">
        <v>0</v>
      </c>
      <c r="AW3209" s="1">
        <v>44842</v>
      </c>
      <c r="AX3209" t="s">
        <v>15</v>
      </c>
      <c r="AY3209">
        <v>171</v>
      </c>
      <c r="AZ3209">
        <v>0</v>
      </c>
      <c r="BA3209">
        <v>0</v>
      </c>
      <c r="BB3209">
        <v>0</v>
      </c>
      <c r="BE3209" s="1">
        <v>44842</v>
      </c>
      <c r="BF3209" t="s">
        <v>16</v>
      </c>
      <c r="BG3209">
        <v>173</v>
      </c>
      <c r="BH3209">
        <v>0</v>
      </c>
      <c r="BI3209">
        <v>0</v>
      </c>
      <c r="BJ3209">
        <v>0</v>
      </c>
      <c r="BM3209" s="1">
        <v>44842</v>
      </c>
      <c r="BN3209" t="s">
        <v>17</v>
      </c>
      <c r="BO3209">
        <v>175</v>
      </c>
      <c r="BP3209">
        <v>1.3</v>
      </c>
      <c r="BQ3209">
        <v>0.2</v>
      </c>
      <c r="BR3209">
        <v>1.5</v>
      </c>
      <c r="BU3209" s="1">
        <v>44842</v>
      </c>
      <c r="BV3209" t="s">
        <v>17</v>
      </c>
      <c r="BW3209">
        <v>176</v>
      </c>
      <c r="BX3209">
        <v>4.4000000000000004</v>
      </c>
      <c r="BY3209">
        <v>0.3</v>
      </c>
      <c r="BZ3209">
        <v>4.7</v>
      </c>
      <c r="CC3209" s="1">
        <v>44842</v>
      </c>
      <c r="CD3209" t="s">
        <v>18</v>
      </c>
      <c r="CE3209">
        <v>177</v>
      </c>
      <c r="CF3209">
        <v>0</v>
      </c>
      <c r="CG3209">
        <v>0</v>
      </c>
      <c r="CH3209">
        <v>0</v>
      </c>
    </row>
    <row r="3210" spans="1:86" x14ac:dyDescent="0.75">
      <c r="A3210" s="1">
        <v>44843</v>
      </c>
      <c r="B3210" t="s">
        <v>6</v>
      </c>
      <c r="C3210">
        <v>101</v>
      </c>
      <c r="D3210">
        <v>483.9</v>
      </c>
      <c r="E3210">
        <v>514.70000000000005</v>
      </c>
      <c r="F3210">
        <v>998.6</v>
      </c>
      <c r="I3210" s="1">
        <v>44843</v>
      </c>
      <c r="J3210" t="s">
        <v>6</v>
      </c>
      <c r="K3210">
        <v>107</v>
      </c>
      <c r="L3210">
        <v>24.7</v>
      </c>
      <c r="M3210">
        <v>63.6</v>
      </c>
      <c r="N3210">
        <v>88.3</v>
      </c>
      <c r="Q3210" s="1">
        <v>44843</v>
      </c>
      <c r="R3210" t="s">
        <v>7</v>
      </c>
      <c r="S3210">
        <v>151</v>
      </c>
      <c r="T3210">
        <v>3.7</v>
      </c>
      <c r="U3210">
        <v>2.2000000000000002</v>
      </c>
      <c r="V3210">
        <v>5.9</v>
      </c>
      <c r="Y3210" s="1">
        <v>44843</v>
      </c>
      <c r="Z3210" t="s">
        <v>8</v>
      </c>
      <c r="AA3210">
        <v>157</v>
      </c>
      <c r="AB3210">
        <v>4.0999999999999996</v>
      </c>
      <c r="AC3210">
        <v>2</v>
      </c>
      <c r="AD3210">
        <v>6.1</v>
      </c>
      <c r="AG3210" s="1">
        <v>44843</v>
      </c>
      <c r="AH3210" t="s">
        <v>28</v>
      </c>
      <c r="AI3210">
        <v>169</v>
      </c>
      <c r="AJ3210">
        <v>0</v>
      </c>
      <c r="AK3210">
        <v>0</v>
      </c>
      <c r="AL3210">
        <v>0</v>
      </c>
      <c r="AO3210" s="1">
        <v>44843</v>
      </c>
      <c r="AP3210" t="s">
        <v>14</v>
      </c>
      <c r="AQ3210">
        <v>170</v>
      </c>
      <c r="AR3210">
        <v>0</v>
      </c>
      <c r="AS3210">
        <v>0</v>
      </c>
      <c r="AT3210">
        <v>0</v>
      </c>
      <c r="AW3210" s="1">
        <v>44843</v>
      </c>
      <c r="AX3210" t="s">
        <v>15</v>
      </c>
      <c r="AY3210">
        <v>171</v>
      </c>
      <c r="AZ3210">
        <v>0</v>
      </c>
      <c r="BA3210">
        <v>0</v>
      </c>
      <c r="BB3210">
        <v>0</v>
      </c>
      <c r="BE3210" s="1">
        <v>44843</v>
      </c>
      <c r="BF3210" t="s">
        <v>16</v>
      </c>
      <c r="BG3210">
        <v>173</v>
      </c>
      <c r="BH3210">
        <v>0</v>
      </c>
      <c r="BI3210">
        <v>0</v>
      </c>
      <c r="BJ3210">
        <v>0</v>
      </c>
      <c r="BM3210" s="1">
        <v>44843</v>
      </c>
      <c r="BN3210" t="s">
        <v>17</v>
      </c>
      <c r="BO3210">
        <v>175</v>
      </c>
      <c r="BP3210">
        <v>1.3</v>
      </c>
      <c r="BQ3210">
        <v>0.2</v>
      </c>
      <c r="BR3210">
        <v>1.5</v>
      </c>
      <c r="BU3210" s="1">
        <v>44843</v>
      </c>
      <c r="BV3210" t="s">
        <v>17</v>
      </c>
      <c r="BW3210">
        <v>176</v>
      </c>
      <c r="BX3210">
        <v>4.4000000000000004</v>
      </c>
      <c r="BY3210">
        <v>0.3</v>
      </c>
      <c r="BZ3210">
        <v>4.7</v>
      </c>
      <c r="CC3210" s="1">
        <v>44843</v>
      </c>
      <c r="CD3210" t="s">
        <v>18</v>
      </c>
      <c r="CE3210">
        <v>177</v>
      </c>
      <c r="CF3210">
        <v>0</v>
      </c>
      <c r="CG3210">
        <v>0</v>
      </c>
      <c r="CH3210">
        <v>0</v>
      </c>
    </row>
    <row r="3211" spans="1:86" x14ac:dyDescent="0.75">
      <c r="A3211" s="1">
        <v>44844</v>
      </c>
      <c r="B3211" t="s">
        <v>6</v>
      </c>
      <c r="C3211">
        <v>101</v>
      </c>
      <c r="D3211">
        <v>483.6</v>
      </c>
      <c r="E3211">
        <v>515</v>
      </c>
      <c r="F3211">
        <v>998.6</v>
      </c>
      <c r="I3211" s="1">
        <v>44844</v>
      </c>
      <c r="J3211" t="s">
        <v>6</v>
      </c>
      <c r="K3211">
        <v>107</v>
      </c>
      <c r="L3211">
        <v>24.7</v>
      </c>
      <c r="M3211">
        <v>63.7</v>
      </c>
      <c r="N3211">
        <v>88.4</v>
      </c>
      <c r="Q3211" s="1">
        <v>44844</v>
      </c>
      <c r="R3211" t="s">
        <v>7</v>
      </c>
      <c r="S3211">
        <v>151</v>
      </c>
      <c r="T3211">
        <v>3.7</v>
      </c>
      <c r="U3211">
        <v>2.2000000000000002</v>
      </c>
      <c r="V3211">
        <v>5.9</v>
      </c>
      <c r="Y3211" s="1">
        <v>44844</v>
      </c>
      <c r="Z3211" t="s">
        <v>8</v>
      </c>
      <c r="AA3211">
        <v>157</v>
      </c>
      <c r="AB3211">
        <v>4.0999999999999996</v>
      </c>
      <c r="AC3211">
        <v>2</v>
      </c>
      <c r="AD3211">
        <v>6.1</v>
      </c>
      <c r="AG3211" s="1">
        <v>44844</v>
      </c>
      <c r="AH3211" t="s">
        <v>28</v>
      </c>
      <c r="AI3211">
        <v>169</v>
      </c>
      <c r="AJ3211">
        <v>0</v>
      </c>
      <c r="AK3211">
        <v>0</v>
      </c>
      <c r="AL3211">
        <v>0</v>
      </c>
      <c r="AO3211" s="1">
        <v>44844</v>
      </c>
      <c r="AP3211" t="s">
        <v>14</v>
      </c>
      <c r="AQ3211">
        <v>170</v>
      </c>
      <c r="AR3211">
        <v>0</v>
      </c>
      <c r="AS3211">
        <v>0</v>
      </c>
      <c r="AT3211">
        <v>0</v>
      </c>
      <c r="AW3211" s="1">
        <v>44844</v>
      </c>
      <c r="AX3211" t="s">
        <v>15</v>
      </c>
      <c r="AY3211">
        <v>171</v>
      </c>
      <c r="AZ3211">
        <v>0</v>
      </c>
      <c r="BA3211">
        <v>0</v>
      </c>
      <c r="BB3211">
        <v>0</v>
      </c>
      <c r="BE3211" s="1">
        <v>44844</v>
      </c>
      <c r="BF3211" t="s">
        <v>16</v>
      </c>
      <c r="BG3211">
        <v>173</v>
      </c>
      <c r="BH3211">
        <v>0</v>
      </c>
      <c r="BI3211">
        <v>0</v>
      </c>
      <c r="BJ3211">
        <v>0</v>
      </c>
      <c r="BM3211" s="1">
        <v>44844</v>
      </c>
      <c r="BN3211" t="s">
        <v>17</v>
      </c>
      <c r="BO3211">
        <v>175</v>
      </c>
      <c r="BP3211">
        <v>1.3</v>
      </c>
      <c r="BQ3211">
        <v>0.2</v>
      </c>
      <c r="BR3211">
        <v>1.5</v>
      </c>
      <c r="BU3211" s="1">
        <v>44844</v>
      </c>
      <c r="BV3211" t="s">
        <v>17</v>
      </c>
      <c r="BW3211">
        <v>176</v>
      </c>
      <c r="BX3211">
        <v>4.4000000000000004</v>
      </c>
      <c r="BY3211">
        <v>0.3</v>
      </c>
      <c r="BZ3211">
        <v>4.7</v>
      </c>
      <c r="CC3211" s="1">
        <v>44844</v>
      </c>
      <c r="CD3211" t="s">
        <v>18</v>
      </c>
      <c r="CE3211">
        <v>177</v>
      </c>
      <c r="CF3211">
        <v>0</v>
      </c>
      <c r="CG3211">
        <v>0</v>
      </c>
      <c r="CH3211">
        <v>0</v>
      </c>
    </row>
    <row r="3212" spans="1:86" x14ac:dyDescent="0.75">
      <c r="A3212" s="1">
        <v>44845</v>
      </c>
      <c r="B3212" t="s">
        <v>6</v>
      </c>
      <c r="C3212">
        <v>101</v>
      </c>
      <c r="D3212">
        <v>483.4</v>
      </c>
      <c r="E3212">
        <v>515.1</v>
      </c>
      <c r="F3212">
        <v>998.5</v>
      </c>
      <c r="I3212" s="1">
        <v>44845</v>
      </c>
      <c r="J3212" t="s">
        <v>6</v>
      </c>
      <c r="K3212">
        <v>107</v>
      </c>
      <c r="L3212">
        <v>24.7</v>
      </c>
      <c r="M3212">
        <v>63.7</v>
      </c>
      <c r="N3212">
        <v>88.4</v>
      </c>
      <c r="Q3212" s="1">
        <v>44845</v>
      </c>
      <c r="R3212" t="s">
        <v>7</v>
      </c>
      <c r="S3212">
        <v>151</v>
      </c>
      <c r="T3212">
        <v>3.7</v>
      </c>
      <c r="U3212">
        <v>2.2000000000000002</v>
      </c>
      <c r="V3212">
        <v>5.9</v>
      </c>
      <c r="Y3212" s="1">
        <v>44845</v>
      </c>
      <c r="Z3212" t="s">
        <v>8</v>
      </c>
      <c r="AA3212">
        <v>157</v>
      </c>
      <c r="AB3212">
        <v>4.0999999999999996</v>
      </c>
      <c r="AC3212">
        <v>2</v>
      </c>
      <c r="AD3212">
        <v>6.1</v>
      </c>
      <c r="AG3212" s="1">
        <v>44845</v>
      </c>
      <c r="AH3212" t="s">
        <v>28</v>
      </c>
      <c r="AI3212">
        <v>169</v>
      </c>
      <c r="AJ3212">
        <v>0</v>
      </c>
      <c r="AK3212">
        <v>0</v>
      </c>
      <c r="AL3212">
        <v>0</v>
      </c>
      <c r="AO3212" s="1">
        <v>44845</v>
      </c>
      <c r="AP3212" t="s">
        <v>14</v>
      </c>
      <c r="AQ3212">
        <v>170</v>
      </c>
      <c r="AR3212">
        <v>0</v>
      </c>
      <c r="AS3212">
        <v>0</v>
      </c>
      <c r="AT3212">
        <v>0</v>
      </c>
      <c r="AW3212" s="1">
        <v>44845</v>
      </c>
      <c r="AX3212" t="s">
        <v>15</v>
      </c>
      <c r="AY3212">
        <v>171</v>
      </c>
      <c r="AZ3212">
        <v>0</v>
      </c>
      <c r="BA3212">
        <v>0</v>
      </c>
      <c r="BB3212">
        <v>0</v>
      </c>
      <c r="BE3212" s="1">
        <v>44845</v>
      </c>
      <c r="BF3212" t="s">
        <v>16</v>
      </c>
      <c r="BG3212">
        <v>173</v>
      </c>
      <c r="BH3212">
        <v>0</v>
      </c>
      <c r="BI3212">
        <v>0</v>
      </c>
      <c r="BJ3212">
        <v>0</v>
      </c>
      <c r="BM3212" s="1">
        <v>44845</v>
      </c>
      <c r="BN3212" t="s">
        <v>17</v>
      </c>
      <c r="BO3212">
        <v>175</v>
      </c>
      <c r="BP3212">
        <v>1.3</v>
      </c>
      <c r="BQ3212">
        <v>0.2</v>
      </c>
      <c r="BR3212">
        <v>1.5</v>
      </c>
      <c r="BU3212" s="1">
        <v>44845</v>
      </c>
      <c r="BV3212" t="s">
        <v>17</v>
      </c>
      <c r="BW3212">
        <v>176</v>
      </c>
      <c r="BX3212">
        <v>4.4000000000000004</v>
      </c>
      <c r="BY3212">
        <v>0.3</v>
      </c>
      <c r="BZ3212">
        <v>4.7</v>
      </c>
      <c r="CC3212" s="1">
        <v>44845</v>
      </c>
      <c r="CD3212" t="s">
        <v>18</v>
      </c>
      <c r="CE3212">
        <v>177</v>
      </c>
      <c r="CF3212">
        <v>0</v>
      </c>
      <c r="CG3212">
        <v>0</v>
      </c>
      <c r="CH3212">
        <v>0</v>
      </c>
    </row>
    <row r="3213" spans="1:86" x14ac:dyDescent="0.75">
      <c r="A3213" s="1">
        <v>44846</v>
      </c>
      <c r="B3213" t="s">
        <v>6</v>
      </c>
      <c r="C3213">
        <v>101</v>
      </c>
      <c r="D3213">
        <v>483.3</v>
      </c>
      <c r="E3213">
        <v>515</v>
      </c>
      <c r="F3213">
        <v>998.3</v>
      </c>
      <c r="I3213" s="1">
        <v>44846</v>
      </c>
      <c r="J3213" t="s">
        <v>6</v>
      </c>
      <c r="K3213">
        <v>107</v>
      </c>
      <c r="L3213">
        <v>24.6</v>
      </c>
      <c r="M3213">
        <v>63.7</v>
      </c>
      <c r="N3213">
        <v>88.3</v>
      </c>
      <c r="Q3213" s="1">
        <v>44846</v>
      </c>
      <c r="R3213" t="s">
        <v>7</v>
      </c>
      <c r="S3213">
        <v>151</v>
      </c>
      <c r="T3213">
        <v>3.7</v>
      </c>
      <c r="U3213">
        <v>2.2000000000000002</v>
      </c>
      <c r="V3213">
        <v>5.9</v>
      </c>
      <c r="Y3213" s="1">
        <v>44846</v>
      </c>
      <c r="Z3213" t="s">
        <v>8</v>
      </c>
      <c r="AA3213">
        <v>157</v>
      </c>
      <c r="AB3213">
        <v>4.0999999999999996</v>
      </c>
      <c r="AC3213">
        <v>2</v>
      </c>
      <c r="AD3213">
        <v>6.1</v>
      </c>
      <c r="AG3213" s="1">
        <v>44846</v>
      </c>
      <c r="AH3213" t="s">
        <v>28</v>
      </c>
      <c r="AI3213">
        <v>169</v>
      </c>
      <c r="AJ3213">
        <v>0</v>
      </c>
      <c r="AK3213">
        <v>0</v>
      </c>
      <c r="AL3213">
        <v>0</v>
      </c>
      <c r="AO3213" s="1">
        <v>44846</v>
      </c>
      <c r="AP3213" t="s">
        <v>14</v>
      </c>
      <c r="AQ3213">
        <v>170</v>
      </c>
      <c r="AR3213">
        <v>0</v>
      </c>
      <c r="AS3213">
        <v>0</v>
      </c>
      <c r="AT3213">
        <v>0</v>
      </c>
      <c r="AW3213" s="1">
        <v>44846</v>
      </c>
      <c r="AX3213" t="s">
        <v>15</v>
      </c>
      <c r="AY3213">
        <v>171</v>
      </c>
      <c r="AZ3213">
        <v>0</v>
      </c>
      <c r="BA3213">
        <v>0</v>
      </c>
      <c r="BB3213">
        <v>0</v>
      </c>
      <c r="BE3213" s="1">
        <v>44846</v>
      </c>
      <c r="BF3213" t="s">
        <v>16</v>
      </c>
      <c r="BG3213">
        <v>173</v>
      </c>
      <c r="BH3213">
        <v>0</v>
      </c>
      <c r="BI3213">
        <v>0</v>
      </c>
      <c r="BJ3213">
        <v>0</v>
      </c>
      <c r="BM3213" s="1">
        <v>44846</v>
      </c>
      <c r="BN3213" t="s">
        <v>17</v>
      </c>
      <c r="BO3213">
        <v>175</v>
      </c>
      <c r="BP3213">
        <v>1.3</v>
      </c>
      <c r="BQ3213">
        <v>0.2</v>
      </c>
      <c r="BR3213">
        <v>1.5</v>
      </c>
      <c r="BU3213" s="1">
        <v>44846</v>
      </c>
      <c r="BV3213" t="s">
        <v>17</v>
      </c>
      <c r="BW3213">
        <v>176</v>
      </c>
      <c r="BX3213">
        <v>4.4000000000000004</v>
      </c>
      <c r="BY3213">
        <v>0.3</v>
      </c>
      <c r="BZ3213">
        <v>4.7</v>
      </c>
      <c r="CC3213" s="1">
        <v>44846</v>
      </c>
      <c r="CD3213" t="s">
        <v>18</v>
      </c>
      <c r="CE3213">
        <v>177</v>
      </c>
      <c r="CF3213">
        <v>0</v>
      </c>
      <c r="CG3213">
        <v>0</v>
      </c>
      <c r="CH3213">
        <v>0</v>
      </c>
    </row>
    <row r="3214" spans="1:86" x14ac:dyDescent="0.75">
      <c r="A3214" s="1">
        <v>44847</v>
      </c>
      <c r="B3214" t="s">
        <v>6</v>
      </c>
      <c r="C3214">
        <v>101</v>
      </c>
      <c r="D3214">
        <v>483.2</v>
      </c>
      <c r="E3214">
        <v>515.1</v>
      </c>
      <c r="F3214">
        <v>998.3</v>
      </c>
      <c r="I3214" s="1">
        <v>44847</v>
      </c>
      <c r="J3214" t="s">
        <v>6</v>
      </c>
      <c r="K3214">
        <v>107</v>
      </c>
      <c r="L3214">
        <v>24.6</v>
      </c>
      <c r="M3214">
        <v>63.7</v>
      </c>
      <c r="N3214">
        <v>88.3</v>
      </c>
      <c r="Q3214" s="1">
        <v>44847</v>
      </c>
      <c r="R3214" t="s">
        <v>7</v>
      </c>
      <c r="S3214">
        <v>151</v>
      </c>
      <c r="T3214">
        <v>3.7</v>
      </c>
      <c r="U3214">
        <v>2.2000000000000002</v>
      </c>
      <c r="V3214">
        <v>5.9</v>
      </c>
      <c r="Y3214" s="1">
        <v>44847</v>
      </c>
      <c r="Z3214" t="s">
        <v>8</v>
      </c>
      <c r="AA3214">
        <v>157</v>
      </c>
      <c r="AB3214">
        <v>4.0999999999999996</v>
      </c>
      <c r="AC3214">
        <v>2</v>
      </c>
      <c r="AD3214">
        <v>6.1</v>
      </c>
      <c r="AG3214" s="1">
        <v>44847</v>
      </c>
      <c r="AH3214" t="s">
        <v>28</v>
      </c>
      <c r="AI3214">
        <v>169</v>
      </c>
      <c r="AJ3214">
        <v>0</v>
      </c>
      <c r="AK3214">
        <v>0</v>
      </c>
      <c r="AL3214">
        <v>0</v>
      </c>
      <c r="AO3214" s="1">
        <v>44847</v>
      </c>
      <c r="AP3214" t="s">
        <v>14</v>
      </c>
      <c r="AQ3214">
        <v>170</v>
      </c>
      <c r="AR3214">
        <v>0</v>
      </c>
      <c r="AS3214">
        <v>0</v>
      </c>
      <c r="AT3214">
        <v>0</v>
      </c>
      <c r="AW3214" s="1">
        <v>44847</v>
      </c>
      <c r="AX3214" t="s">
        <v>15</v>
      </c>
      <c r="AY3214">
        <v>171</v>
      </c>
      <c r="AZ3214">
        <v>0</v>
      </c>
      <c r="BA3214">
        <v>0</v>
      </c>
      <c r="BB3214">
        <v>0</v>
      </c>
      <c r="BE3214" s="1">
        <v>44847</v>
      </c>
      <c r="BF3214" t="s">
        <v>16</v>
      </c>
      <c r="BG3214">
        <v>173</v>
      </c>
      <c r="BH3214">
        <v>0</v>
      </c>
      <c r="BI3214">
        <v>0</v>
      </c>
      <c r="BJ3214">
        <v>0</v>
      </c>
      <c r="BM3214" s="1">
        <v>44847</v>
      </c>
      <c r="BN3214" t="s">
        <v>17</v>
      </c>
      <c r="BO3214">
        <v>175</v>
      </c>
      <c r="BP3214">
        <v>1.3</v>
      </c>
      <c r="BQ3214">
        <v>0.2</v>
      </c>
      <c r="BR3214">
        <v>1.5</v>
      </c>
      <c r="BU3214" s="1">
        <v>44847</v>
      </c>
      <c r="BV3214" t="s">
        <v>17</v>
      </c>
      <c r="BW3214">
        <v>176</v>
      </c>
      <c r="BX3214">
        <v>4.4000000000000004</v>
      </c>
      <c r="BY3214">
        <v>0.3</v>
      </c>
      <c r="BZ3214">
        <v>4.7</v>
      </c>
      <c r="CC3214" s="1">
        <v>44847</v>
      </c>
      <c r="CD3214" t="s">
        <v>18</v>
      </c>
      <c r="CE3214">
        <v>177</v>
      </c>
      <c r="CF3214">
        <v>0</v>
      </c>
      <c r="CG3214">
        <v>0</v>
      </c>
      <c r="CH3214">
        <v>0</v>
      </c>
    </row>
    <row r="3215" spans="1:86" x14ac:dyDescent="0.75">
      <c r="A3215" s="1">
        <v>44848</v>
      </c>
      <c r="B3215" t="s">
        <v>6</v>
      </c>
      <c r="C3215">
        <v>101</v>
      </c>
      <c r="D3215">
        <v>483.1</v>
      </c>
      <c r="E3215">
        <v>515.1</v>
      </c>
      <c r="F3215">
        <v>998.2</v>
      </c>
      <c r="I3215" s="1">
        <v>44848</v>
      </c>
      <c r="J3215" t="s">
        <v>6</v>
      </c>
      <c r="K3215">
        <v>107</v>
      </c>
      <c r="L3215">
        <v>24.6</v>
      </c>
      <c r="M3215">
        <v>63.8</v>
      </c>
      <c r="N3215">
        <v>88.4</v>
      </c>
      <c r="Q3215" s="1">
        <v>44848</v>
      </c>
      <c r="R3215" t="s">
        <v>7</v>
      </c>
      <c r="S3215">
        <v>151</v>
      </c>
      <c r="T3215">
        <v>3.7</v>
      </c>
      <c r="U3215">
        <v>2.2000000000000002</v>
      </c>
      <c r="V3215">
        <v>5.9</v>
      </c>
      <c r="Y3215" s="1">
        <v>44848</v>
      </c>
      <c r="Z3215" t="s">
        <v>8</v>
      </c>
      <c r="AA3215">
        <v>157</v>
      </c>
      <c r="AB3215">
        <v>4.0999999999999996</v>
      </c>
      <c r="AC3215">
        <v>2</v>
      </c>
      <c r="AD3215">
        <v>6.1</v>
      </c>
      <c r="AG3215" s="1">
        <v>44848</v>
      </c>
      <c r="AH3215" t="s">
        <v>28</v>
      </c>
      <c r="AI3215">
        <v>169</v>
      </c>
      <c r="AJ3215">
        <v>0</v>
      </c>
      <c r="AK3215">
        <v>0</v>
      </c>
      <c r="AL3215">
        <v>0</v>
      </c>
      <c r="AO3215" s="1">
        <v>44848</v>
      </c>
      <c r="AP3215" t="s">
        <v>14</v>
      </c>
      <c r="AQ3215">
        <v>170</v>
      </c>
      <c r="AR3215">
        <v>0</v>
      </c>
      <c r="AS3215">
        <v>0</v>
      </c>
      <c r="AT3215">
        <v>0</v>
      </c>
      <c r="AW3215" s="1">
        <v>44848</v>
      </c>
      <c r="AX3215" t="s">
        <v>15</v>
      </c>
      <c r="AY3215">
        <v>171</v>
      </c>
      <c r="AZ3215">
        <v>0</v>
      </c>
      <c r="BA3215">
        <v>0</v>
      </c>
      <c r="BB3215">
        <v>0</v>
      </c>
      <c r="BE3215" s="1">
        <v>44848</v>
      </c>
      <c r="BF3215" t="s">
        <v>16</v>
      </c>
      <c r="BG3215">
        <v>173</v>
      </c>
      <c r="BH3215">
        <v>0</v>
      </c>
      <c r="BI3215">
        <v>0</v>
      </c>
      <c r="BJ3215">
        <v>0</v>
      </c>
      <c r="BM3215" s="1">
        <v>44848</v>
      </c>
      <c r="BN3215" t="s">
        <v>17</v>
      </c>
      <c r="BO3215">
        <v>175</v>
      </c>
      <c r="BP3215">
        <v>1.3</v>
      </c>
      <c r="BQ3215">
        <v>0.2</v>
      </c>
      <c r="BR3215">
        <v>1.5</v>
      </c>
      <c r="BU3215" s="1">
        <v>44848</v>
      </c>
      <c r="BV3215" t="s">
        <v>17</v>
      </c>
      <c r="BW3215">
        <v>176</v>
      </c>
      <c r="BX3215">
        <v>4.4000000000000004</v>
      </c>
      <c r="BY3215">
        <v>0.3</v>
      </c>
      <c r="BZ3215">
        <v>4.7</v>
      </c>
      <c r="CC3215" s="1">
        <v>44848</v>
      </c>
      <c r="CD3215" t="s">
        <v>18</v>
      </c>
      <c r="CE3215">
        <v>177</v>
      </c>
      <c r="CF3215">
        <v>0</v>
      </c>
      <c r="CG3215">
        <v>0</v>
      </c>
      <c r="CH3215">
        <v>0</v>
      </c>
    </row>
    <row r="3216" spans="1:86" x14ac:dyDescent="0.75">
      <c r="A3216" s="1">
        <v>44849</v>
      </c>
      <c r="B3216" t="s">
        <v>6</v>
      </c>
      <c r="C3216">
        <v>101</v>
      </c>
      <c r="D3216">
        <v>483.1</v>
      </c>
      <c r="E3216">
        <v>515.20000000000005</v>
      </c>
      <c r="F3216">
        <v>998.3</v>
      </c>
      <c r="I3216" s="1">
        <v>44849</v>
      </c>
      <c r="J3216" t="s">
        <v>6</v>
      </c>
      <c r="K3216">
        <v>107</v>
      </c>
      <c r="L3216">
        <v>24.6</v>
      </c>
      <c r="M3216">
        <v>63.8</v>
      </c>
      <c r="N3216">
        <v>88.4</v>
      </c>
      <c r="Q3216" s="1">
        <v>44849</v>
      </c>
      <c r="R3216" t="s">
        <v>7</v>
      </c>
      <c r="S3216">
        <v>151</v>
      </c>
      <c r="T3216">
        <v>3.7</v>
      </c>
      <c r="U3216">
        <v>2.2000000000000002</v>
      </c>
      <c r="V3216">
        <v>5.9</v>
      </c>
      <c r="Y3216" s="1">
        <v>44849</v>
      </c>
      <c r="Z3216" t="s">
        <v>8</v>
      </c>
      <c r="AA3216">
        <v>157</v>
      </c>
      <c r="AB3216">
        <v>4.0999999999999996</v>
      </c>
      <c r="AC3216">
        <v>2</v>
      </c>
      <c r="AD3216">
        <v>6.1</v>
      </c>
      <c r="AG3216" s="1">
        <v>44849</v>
      </c>
      <c r="AH3216" t="s">
        <v>28</v>
      </c>
      <c r="AI3216">
        <v>169</v>
      </c>
      <c r="AJ3216">
        <v>0</v>
      </c>
      <c r="AK3216">
        <v>0</v>
      </c>
      <c r="AL3216">
        <v>0</v>
      </c>
      <c r="AO3216" s="1">
        <v>44849</v>
      </c>
      <c r="AP3216" t="s">
        <v>14</v>
      </c>
      <c r="AQ3216">
        <v>170</v>
      </c>
      <c r="AR3216">
        <v>0</v>
      </c>
      <c r="AS3216">
        <v>0</v>
      </c>
      <c r="AT3216">
        <v>0</v>
      </c>
      <c r="AW3216" s="1">
        <v>44849</v>
      </c>
      <c r="AX3216" t="s">
        <v>15</v>
      </c>
      <c r="AY3216">
        <v>171</v>
      </c>
      <c r="AZ3216">
        <v>0</v>
      </c>
      <c r="BA3216">
        <v>0</v>
      </c>
      <c r="BB3216">
        <v>0</v>
      </c>
      <c r="BE3216" s="1">
        <v>44849</v>
      </c>
      <c r="BF3216" t="s">
        <v>16</v>
      </c>
      <c r="BG3216">
        <v>173</v>
      </c>
      <c r="BH3216">
        <v>0</v>
      </c>
      <c r="BI3216">
        <v>0</v>
      </c>
      <c r="BJ3216">
        <v>0</v>
      </c>
      <c r="BM3216" s="1">
        <v>44849</v>
      </c>
      <c r="BN3216" t="s">
        <v>17</v>
      </c>
      <c r="BO3216">
        <v>175</v>
      </c>
      <c r="BP3216">
        <v>1.3</v>
      </c>
      <c r="BQ3216">
        <v>0.2</v>
      </c>
      <c r="BR3216">
        <v>1.5</v>
      </c>
      <c r="BU3216" s="1">
        <v>44849</v>
      </c>
      <c r="BV3216" t="s">
        <v>17</v>
      </c>
      <c r="BW3216">
        <v>176</v>
      </c>
      <c r="BX3216">
        <v>4.4000000000000004</v>
      </c>
      <c r="BY3216">
        <v>0.3</v>
      </c>
      <c r="BZ3216">
        <v>4.7</v>
      </c>
      <c r="CC3216" s="1">
        <v>44849</v>
      </c>
      <c r="CD3216" t="s">
        <v>18</v>
      </c>
      <c r="CE3216">
        <v>177</v>
      </c>
      <c r="CF3216">
        <v>0</v>
      </c>
      <c r="CG3216">
        <v>0</v>
      </c>
      <c r="CH3216">
        <v>0</v>
      </c>
    </row>
    <row r="3217" spans="1:86" x14ac:dyDescent="0.75">
      <c r="A3217" s="1">
        <v>44850</v>
      </c>
      <c r="B3217" t="s">
        <v>6</v>
      </c>
      <c r="C3217">
        <v>101</v>
      </c>
      <c r="D3217">
        <v>483.1</v>
      </c>
      <c r="E3217">
        <v>515.20000000000005</v>
      </c>
      <c r="F3217">
        <v>998.3</v>
      </c>
      <c r="I3217" s="1">
        <v>44850</v>
      </c>
      <c r="J3217" t="s">
        <v>6</v>
      </c>
      <c r="K3217">
        <v>107</v>
      </c>
      <c r="L3217">
        <v>24.6</v>
      </c>
      <c r="M3217">
        <v>63.8</v>
      </c>
      <c r="N3217">
        <v>88.4</v>
      </c>
      <c r="Q3217" s="1">
        <v>44850</v>
      </c>
      <c r="R3217" t="s">
        <v>7</v>
      </c>
      <c r="S3217">
        <v>151</v>
      </c>
      <c r="T3217">
        <v>3.7</v>
      </c>
      <c r="U3217">
        <v>2.2000000000000002</v>
      </c>
      <c r="V3217">
        <v>5.9</v>
      </c>
      <c r="Y3217" s="1">
        <v>44850</v>
      </c>
      <c r="Z3217" t="s">
        <v>8</v>
      </c>
      <c r="AA3217">
        <v>157</v>
      </c>
      <c r="AB3217">
        <v>4.0999999999999996</v>
      </c>
      <c r="AC3217">
        <v>2</v>
      </c>
      <c r="AD3217">
        <v>6.1</v>
      </c>
      <c r="AG3217" s="1">
        <v>44850</v>
      </c>
      <c r="AH3217" t="s">
        <v>28</v>
      </c>
      <c r="AI3217">
        <v>169</v>
      </c>
      <c r="AJ3217">
        <v>0</v>
      </c>
      <c r="AK3217">
        <v>0</v>
      </c>
      <c r="AL3217">
        <v>0</v>
      </c>
      <c r="AO3217" s="1">
        <v>44850</v>
      </c>
      <c r="AP3217" t="s">
        <v>14</v>
      </c>
      <c r="AQ3217">
        <v>170</v>
      </c>
      <c r="AR3217">
        <v>0</v>
      </c>
      <c r="AS3217">
        <v>0</v>
      </c>
      <c r="AT3217">
        <v>0</v>
      </c>
      <c r="AW3217" s="1">
        <v>44850</v>
      </c>
      <c r="AX3217" t="s">
        <v>15</v>
      </c>
      <c r="AY3217">
        <v>171</v>
      </c>
      <c r="AZ3217">
        <v>0</v>
      </c>
      <c r="BA3217">
        <v>0</v>
      </c>
      <c r="BB3217">
        <v>0</v>
      </c>
      <c r="BE3217" s="1">
        <v>44850</v>
      </c>
      <c r="BF3217" t="s">
        <v>16</v>
      </c>
      <c r="BG3217">
        <v>173</v>
      </c>
      <c r="BH3217">
        <v>0</v>
      </c>
      <c r="BI3217">
        <v>0</v>
      </c>
      <c r="BJ3217">
        <v>0</v>
      </c>
      <c r="BM3217" s="1">
        <v>44850</v>
      </c>
      <c r="BN3217" t="s">
        <v>17</v>
      </c>
      <c r="BO3217">
        <v>175</v>
      </c>
      <c r="BP3217">
        <v>1.3</v>
      </c>
      <c r="BQ3217">
        <v>0.2</v>
      </c>
      <c r="BR3217">
        <v>1.5</v>
      </c>
      <c r="BU3217" s="1">
        <v>44850</v>
      </c>
      <c r="BV3217" t="s">
        <v>17</v>
      </c>
      <c r="BW3217">
        <v>176</v>
      </c>
      <c r="BX3217">
        <v>4.4000000000000004</v>
      </c>
      <c r="BY3217">
        <v>0.3</v>
      </c>
      <c r="BZ3217">
        <v>4.7</v>
      </c>
      <c r="CC3217" s="1">
        <v>44850</v>
      </c>
      <c r="CD3217" t="s">
        <v>18</v>
      </c>
      <c r="CE3217">
        <v>177</v>
      </c>
      <c r="CF3217">
        <v>0</v>
      </c>
      <c r="CG3217">
        <v>0</v>
      </c>
      <c r="CH3217">
        <v>0</v>
      </c>
    </row>
    <row r="3218" spans="1:86" x14ac:dyDescent="0.75">
      <c r="A3218" s="1">
        <v>44851</v>
      </c>
      <c r="B3218" t="s">
        <v>6</v>
      </c>
      <c r="C3218">
        <v>101</v>
      </c>
      <c r="D3218">
        <v>482.9</v>
      </c>
      <c r="E3218">
        <v>515.29999999999995</v>
      </c>
      <c r="F3218">
        <v>998.2</v>
      </c>
      <c r="I3218" s="1">
        <v>44851</v>
      </c>
      <c r="J3218" t="s">
        <v>6</v>
      </c>
      <c r="K3218">
        <v>107</v>
      </c>
      <c r="L3218">
        <v>24.6</v>
      </c>
      <c r="M3218">
        <v>63.7</v>
      </c>
      <c r="N3218">
        <v>88.3</v>
      </c>
      <c r="Q3218" s="1">
        <v>44851</v>
      </c>
      <c r="R3218" t="s">
        <v>7</v>
      </c>
      <c r="S3218">
        <v>151</v>
      </c>
      <c r="T3218">
        <v>3.7</v>
      </c>
      <c r="U3218">
        <v>2.2000000000000002</v>
      </c>
      <c r="V3218">
        <v>5.9</v>
      </c>
      <c r="Y3218" s="1">
        <v>44851</v>
      </c>
      <c r="Z3218" t="s">
        <v>8</v>
      </c>
      <c r="AA3218">
        <v>157</v>
      </c>
      <c r="AB3218">
        <v>4.0999999999999996</v>
      </c>
      <c r="AC3218">
        <v>2</v>
      </c>
      <c r="AD3218">
        <v>6.1</v>
      </c>
      <c r="AG3218" s="1">
        <v>44851</v>
      </c>
      <c r="AH3218" t="s">
        <v>28</v>
      </c>
      <c r="AI3218">
        <v>169</v>
      </c>
      <c r="AJ3218">
        <v>0</v>
      </c>
      <c r="AK3218">
        <v>0</v>
      </c>
      <c r="AL3218">
        <v>0</v>
      </c>
      <c r="AO3218" s="1">
        <v>44851</v>
      </c>
      <c r="AP3218" t="s">
        <v>14</v>
      </c>
      <c r="AQ3218">
        <v>170</v>
      </c>
      <c r="AR3218">
        <v>0</v>
      </c>
      <c r="AS3218">
        <v>0</v>
      </c>
      <c r="AT3218">
        <v>0</v>
      </c>
      <c r="AW3218" s="1">
        <v>44851</v>
      </c>
      <c r="AX3218" t="s">
        <v>15</v>
      </c>
      <c r="AY3218">
        <v>171</v>
      </c>
      <c r="AZ3218">
        <v>0</v>
      </c>
      <c r="BA3218">
        <v>0</v>
      </c>
      <c r="BB3218">
        <v>0</v>
      </c>
      <c r="BE3218" s="1">
        <v>44851</v>
      </c>
      <c r="BF3218" t="s">
        <v>16</v>
      </c>
      <c r="BG3218">
        <v>173</v>
      </c>
      <c r="BH3218">
        <v>0</v>
      </c>
      <c r="BI3218">
        <v>0</v>
      </c>
      <c r="BJ3218">
        <v>0</v>
      </c>
      <c r="BM3218" s="1">
        <v>44851</v>
      </c>
      <c r="BN3218" t="s">
        <v>17</v>
      </c>
      <c r="BO3218">
        <v>175</v>
      </c>
      <c r="BP3218">
        <v>1.3</v>
      </c>
      <c r="BQ3218">
        <v>0.2</v>
      </c>
      <c r="BR3218">
        <v>1.5</v>
      </c>
      <c r="BU3218" s="1">
        <v>44851</v>
      </c>
      <c r="BV3218" t="s">
        <v>17</v>
      </c>
      <c r="BW3218">
        <v>176</v>
      </c>
      <c r="BX3218">
        <v>4.4000000000000004</v>
      </c>
      <c r="BY3218">
        <v>0.3</v>
      </c>
      <c r="BZ3218">
        <v>4.7</v>
      </c>
      <c r="CC3218" s="1">
        <v>44851</v>
      </c>
      <c r="CD3218" t="s">
        <v>18</v>
      </c>
      <c r="CE3218">
        <v>177</v>
      </c>
      <c r="CF3218">
        <v>0</v>
      </c>
      <c r="CG3218">
        <v>0</v>
      </c>
      <c r="CH3218">
        <v>0</v>
      </c>
    </row>
    <row r="3219" spans="1:86" x14ac:dyDescent="0.75">
      <c r="A3219" s="1">
        <v>44852</v>
      </c>
      <c r="B3219" t="s">
        <v>6</v>
      </c>
      <c r="C3219">
        <v>101</v>
      </c>
      <c r="D3219">
        <v>482.8</v>
      </c>
      <c r="E3219">
        <v>515.6</v>
      </c>
      <c r="F3219">
        <v>998.4</v>
      </c>
      <c r="I3219" s="1">
        <v>44852</v>
      </c>
      <c r="J3219" t="s">
        <v>6</v>
      </c>
      <c r="K3219">
        <v>107</v>
      </c>
      <c r="L3219">
        <v>24.5</v>
      </c>
      <c r="M3219">
        <v>63.9</v>
      </c>
      <c r="N3219">
        <v>88.4</v>
      </c>
      <c r="Q3219" s="1">
        <v>44852</v>
      </c>
      <c r="R3219" t="s">
        <v>7</v>
      </c>
      <c r="S3219">
        <v>151</v>
      </c>
      <c r="T3219">
        <v>3.7</v>
      </c>
      <c r="U3219">
        <v>2.2000000000000002</v>
      </c>
      <c r="V3219">
        <v>5.9</v>
      </c>
      <c r="Y3219" s="1">
        <v>44852</v>
      </c>
      <c r="Z3219" t="s">
        <v>8</v>
      </c>
      <c r="AA3219">
        <v>157</v>
      </c>
      <c r="AB3219">
        <v>4.0999999999999996</v>
      </c>
      <c r="AC3219">
        <v>2</v>
      </c>
      <c r="AD3219">
        <v>6.1</v>
      </c>
      <c r="AG3219" s="1">
        <v>44852</v>
      </c>
      <c r="AH3219" t="s">
        <v>28</v>
      </c>
      <c r="AI3219">
        <v>169</v>
      </c>
      <c r="AJ3219">
        <v>0</v>
      </c>
      <c r="AK3219">
        <v>0</v>
      </c>
      <c r="AL3219">
        <v>0</v>
      </c>
      <c r="AO3219" s="1">
        <v>44852</v>
      </c>
      <c r="AP3219" t="s">
        <v>14</v>
      </c>
      <c r="AQ3219">
        <v>170</v>
      </c>
      <c r="AR3219">
        <v>0</v>
      </c>
      <c r="AS3219">
        <v>0</v>
      </c>
      <c r="AT3219">
        <v>0</v>
      </c>
      <c r="AW3219" s="1">
        <v>44852</v>
      </c>
      <c r="AX3219" t="s">
        <v>15</v>
      </c>
      <c r="AY3219">
        <v>171</v>
      </c>
      <c r="AZ3219">
        <v>0</v>
      </c>
      <c r="BA3219">
        <v>0</v>
      </c>
      <c r="BB3219">
        <v>0</v>
      </c>
      <c r="BE3219" s="1">
        <v>44852</v>
      </c>
      <c r="BF3219" t="s">
        <v>16</v>
      </c>
      <c r="BG3219">
        <v>173</v>
      </c>
      <c r="BH3219">
        <v>0</v>
      </c>
      <c r="BI3219">
        <v>0</v>
      </c>
      <c r="BJ3219">
        <v>0</v>
      </c>
      <c r="BM3219" s="1">
        <v>44852</v>
      </c>
      <c r="BN3219" t="s">
        <v>17</v>
      </c>
      <c r="BO3219">
        <v>175</v>
      </c>
      <c r="BP3219">
        <v>1.3</v>
      </c>
      <c r="BQ3219">
        <v>0.2</v>
      </c>
      <c r="BR3219">
        <v>1.5</v>
      </c>
      <c r="BU3219" s="1">
        <v>44852</v>
      </c>
      <c r="BV3219" t="s">
        <v>17</v>
      </c>
      <c r="BW3219">
        <v>176</v>
      </c>
      <c r="BX3219">
        <v>4.4000000000000004</v>
      </c>
      <c r="BY3219">
        <v>0.3</v>
      </c>
      <c r="BZ3219">
        <v>4.7</v>
      </c>
      <c r="CC3219" s="1">
        <v>44852</v>
      </c>
      <c r="CD3219" t="s">
        <v>18</v>
      </c>
      <c r="CE3219">
        <v>177</v>
      </c>
      <c r="CF3219">
        <v>0</v>
      </c>
      <c r="CG3219">
        <v>0</v>
      </c>
      <c r="CH3219">
        <v>0</v>
      </c>
    </row>
    <row r="3220" spans="1:86" x14ac:dyDescent="0.75">
      <c r="A3220" s="1">
        <v>44853</v>
      </c>
      <c r="B3220" t="s">
        <v>6</v>
      </c>
      <c r="C3220">
        <v>101</v>
      </c>
      <c r="D3220">
        <v>482.7</v>
      </c>
      <c r="E3220">
        <v>515.79999999999995</v>
      </c>
      <c r="F3220">
        <v>998.5</v>
      </c>
      <c r="I3220" s="1">
        <v>44853</v>
      </c>
      <c r="J3220" t="s">
        <v>6</v>
      </c>
      <c r="K3220">
        <v>107</v>
      </c>
      <c r="L3220">
        <v>24.5</v>
      </c>
      <c r="M3220">
        <v>63.9</v>
      </c>
      <c r="N3220">
        <v>88.4</v>
      </c>
      <c r="Q3220" s="1">
        <v>44853</v>
      </c>
      <c r="R3220" t="s">
        <v>7</v>
      </c>
      <c r="S3220">
        <v>151</v>
      </c>
      <c r="T3220">
        <v>3.7</v>
      </c>
      <c r="U3220">
        <v>2.2000000000000002</v>
      </c>
      <c r="V3220">
        <v>5.9</v>
      </c>
      <c r="Y3220" s="1">
        <v>44853</v>
      </c>
      <c r="Z3220" t="s">
        <v>8</v>
      </c>
      <c r="AA3220">
        <v>157</v>
      </c>
      <c r="AB3220">
        <v>4.0999999999999996</v>
      </c>
      <c r="AC3220">
        <v>2</v>
      </c>
      <c r="AD3220">
        <v>6.1</v>
      </c>
      <c r="AG3220" s="1">
        <v>44853</v>
      </c>
      <c r="AH3220" t="s">
        <v>28</v>
      </c>
      <c r="AI3220">
        <v>169</v>
      </c>
      <c r="AJ3220">
        <v>0</v>
      </c>
      <c r="AK3220">
        <v>0</v>
      </c>
      <c r="AL3220">
        <v>0</v>
      </c>
      <c r="AO3220" s="1">
        <v>44853</v>
      </c>
      <c r="AP3220" t="s">
        <v>14</v>
      </c>
      <c r="AQ3220">
        <v>170</v>
      </c>
      <c r="AR3220">
        <v>0</v>
      </c>
      <c r="AS3220">
        <v>0</v>
      </c>
      <c r="AT3220">
        <v>0</v>
      </c>
      <c r="AW3220" s="1">
        <v>44853</v>
      </c>
      <c r="AX3220" t="s">
        <v>15</v>
      </c>
      <c r="AY3220">
        <v>171</v>
      </c>
      <c r="AZ3220">
        <v>0</v>
      </c>
      <c r="BA3220">
        <v>0</v>
      </c>
      <c r="BB3220">
        <v>0</v>
      </c>
      <c r="BE3220" s="1">
        <v>44853</v>
      </c>
      <c r="BF3220" t="s">
        <v>16</v>
      </c>
      <c r="BG3220">
        <v>173</v>
      </c>
      <c r="BH3220">
        <v>0</v>
      </c>
      <c r="BI3220">
        <v>0</v>
      </c>
      <c r="BJ3220">
        <v>0</v>
      </c>
      <c r="BM3220" s="1">
        <v>44853</v>
      </c>
      <c r="BN3220" t="s">
        <v>17</v>
      </c>
      <c r="BO3220">
        <v>175</v>
      </c>
      <c r="BP3220">
        <v>1.3</v>
      </c>
      <c r="BQ3220">
        <v>0.2</v>
      </c>
      <c r="BR3220">
        <v>1.5</v>
      </c>
      <c r="BU3220" s="1">
        <v>44853</v>
      </c>
      <c r="BV3220" t="s">
        <v>17</v>
      </c>
      <c r="BW3220">
        <v>176</v>
      </c>
      <c r="BX3220">
        <v>4.4000000000000004</v>
      </c>
      <c r="BY3220">
        <v>0.3</v>
      </c>
      <c r="BZ3220">
        <v>4.7</v>
      </c>
      <c r="CC3220" s="1">
        <v>44853</v>
      </c>
      <c r="CD3220" t="s">
        <v>18</v>
      </c>
      <c r="CE3220">
        <v>177</v>
      </c>
      <c r="CF3220">
        <v>0</v>
      </c>
      <c r="CG3220">
        <v>0</v>
      </c>
      <c r="CH3220">
        <v>0</v>
      </c>
    </row>
    <row r="3221" spans="1:86" x14ac:dyDescent="0.75">
      <c r="A3221" s="1">
        <v>44854</v>
      </c>
      <c r="B3221" t="s">
        <v>6</v>
      </c>
      <c r="C3221">
        <v>101</v>
      </c>
      <c r="D3221">
        <v>482.4</v>
      </c>
      <c r="E3221">
        <v>516.20000000000005</v>
      </c>
      <c r="F3221">
        <v>998.6</v>
      </c>
      <c r="I3221" s="1">
        <v>44854</v>
      </c>
      <c r="J3221" t="s">
        <v>6</v>
      </c>
      <c r="K3221">
        <v>107</v>
      </c>
      <c r="L3221">
        <v>24.5</v>
      </c>
      <c r="M3221">
        <v>63.8</v>
      </c>
      <c r="N3221">
        <v>88.3</v>
      </c>
      <c r="Q3221" s="1">
        <v>44854</v>
      </c>
      <c r="R3221" t="s">
        <v>7</v>
      </c>
      <c r="S3221">
        <v>151</v>
      </c>
      <c r="T3221">
        <v>3.7</v>
      </c>
      <c r="U3221">
        <v>2.2000000000000002</v>
      </c>
      <c r="V3221">
        <v>5.9</v>
      </c>
      <c r="Y3221" s="1">
        <v>44854</v>
      </c>
      <c r="Z3221" t="s">
        <v>8</v>
      </c>
      <c r="AA3221">
        <v>157</v>
      </c>
      <c r="AB3221">
        <v>4.0999999999999996</v>
      </c>
      <c r="AC3221">
        <v>2</v>
      </c>
      <c r="AD3221">
        <v>6.1</v>
      </c>
      <c r="AG3221" s="1">
        <v>44854</v>
      </c>
      <c r="AH3221" t="s">
        <v>28</v>
      </c>
      <c r="AI3221">
        <v>169</v>
      </c>
      <c r="AJ3221">
        <v>0</v>
      </c>
      <c r="AK3221">
        <v>0</v>
      </c>
      <c r="AL3221">
        <v>0</v>
      </c>
      <c r="AO3221" s="1">
        <v>44854</v>
      </c>
      <c r="AP3221" t="s">
        <v>14</v>
      </c>
      <c r="AQ3221">
        <v>170</v>
      </c>
      <c r="AR3221">
        <v>0</v>
      </c>
      <c r="AS3221">
        <v>0</v>
      </c>
      <c r="AT3221">
        <v>0</v>
      </c>
      <c r="AW3221" s="1">
        <v>44854</v>
      </c>
      <c r="AX3221" t="s">
        <v>15</v>
      </c>
      <c r="AY3221">
        <v>171</v>
      </c>
      <c r="AZ3221">
        <v>0</v>
      </c>
      <c r="BA3221">
        <v>0</v>
      </c>
      <c r="BB3221">
        <v>0</v>
      </c>
      <c r="BE3221" s="1">
        <v>44854</v>
      </c>
      <c r="BF3221" t="s">
        <v>16</v>
      </c>
      <c r="BG3221">
        <v>173</v>
      </c>
      <c r="BH3221">
        <v>0</v>
      </c>
      <c r="BI3221">
        <v>0</v>
      </c>
      <c r="BJ3221">
        <v>0</v>
      </c>
      <c r="BM3221" s="1">
        <v>44854</v>
      </c>
      <c r="BN3221" t="s">
        <v>17</v>
      </c>
      <c r="BO3221">
        <v>175</v>
      </c>
      <c r="BP3221">
        <v>1.3</v>
      </c>
      <c r="BQ3221">
        <v>0.2</v>
      </c>
      <c r="BR3221">
        <v>1.5</v>
      </c>
      <c r="BU3221" s="1">
        <v>44854</v>
      </c>
      <c r="BV3221" t="s">
        <v>17</v>
      </c>
      <c r="BW3221">
        <v>176</v>
      </c>
      <c r="BX3221">
        <v>4.4000000000000004</v>
      </c>
      <c r="BY3221">
        <v>0.3</v>
      </c>
      <c r="BZ3221">
        <v>4.7</v>
      </c>
      <c r="CC3221" s="1">
        <v>44854</v>
      </c>
      <c r="CD3221" t="s">
        <v>18</v>
      </c>
      <c r="CE3221">
        <v>177</v>
      </c>
      <c r="CF3221">
        <v>0</v>
      </c>
      <c r="CG3221">
        <v>0</v>
      </c>
      <c r="CH3221">
        <v>0</v>
      </c>
    </row>
    <row r="3222" spans="1:86" x14ac:dyDescent="0.75">
      <c r="A3222" s="1">
        <v>44855</v>
      </c>
      <c r="B3222" t="s">
        <v>6</v>
      </c>
      <c r="C3222">
        <v>101</v>
      </c>
      <c r="D3222">
        <v>482.2</v>
      </c>
      <c r="E3222">
        <v>516.29999999999995</v>
      </c>
      <c r="F3222">
        <v>998.5</v>
      </c>
      <c r="I3222" s="1">
        <v>44855</v>
      </c>
      <c r="J3222" t="s">
        <v>6</v>
      </c>
      <c r="K3222">
        <v>107</v>
      </c>
      <c r="L3222">
        <v>24.5</v>
      </c>
      <c r="M3222">
        <v>63.8</v>
      </c>
      <c r="N3222">
        <v>88.3</v>
      </c>
      <c r="Q3222" s="1">
        <v>44855</v>
      </c>
      <c r="R3222" t="s">
        <v>7</v>
      </c>
      <c r="S3222">
        <v>151</v>
      </c>
      <c r="T3222">
        <v>3.7</v>
      </c>
      <c r="U3222">
        <v>2.2000000000000002</v>
      </c>
      <c r="V3222">
        <v>5.9</v>
      </c>
      <c r="Y3222" s="1">
        <v>44855</v>
      </c>
      <c r="Z3222" t="s">
        <v>8</v>
      </c>
      <c r="AA3222">
        <v>157</v>
      </c>
      <c r="AB3222">
        <v>4.0999999999999996</v>
      </c>
      <c r="AC3222">
        <v>2</v>
      </c>
      <c r="AD3222">
        <v>6.1</v>
      </c>
      <c r="AG3222" s="1">
        <v>44855</v>
      </c>
      <c r="AH3222" t="s">
        <v>28</v>
      </c>
      <c r="AI3222">
        <v>169</v>
      </c>
      <c r="AJ3222">
        <v>0</v>
      </c>
      <c r="AK3222">
        <v>0</v>
      </c>
      <c r="AL3222">
        <v>0</v>
      </c>
      <c r="AO3222" s="1">
        <v>44855</v>
      </c>
      <c r="AP3222" t="s">
        <v>14</v>
      </c>
      <c r="AQ3222">
        <v>170</v>
      </c>
      <c r="AR3222">
        <v>0</v>
      </c>
      <c r="AS3222">
        <v>0</v>
      </c>
      <c r="AT3222">
        <v>0</v>
      </c>
      <c r="AW3222" s="1">
        <v>44855</v>
      </c>
      <c r="AX3222" t="s">
        <v>15</v>
      </c>
      <c r="AY3222">
        <v>171</v>
      </c>
      <c r="AZ3222">
        <v>0</v>
      </c>
      <c r="BA3222">
        <v>0</v>
      </c>
      <c r="BB3222">
        <v>0</v>
      </c>
      <c r="BE3222" s="1">
        <v>44855</v>
      </c>
      <c r="BF3222" t="s">
        <v>16</v>
      </c>
      <c r="BG3222">
        <v>173</v>
      </c>
      <c r="BH3222">
        <v>0</v>
      </c>
      <c r="BI3222">
        <v>0</v>
      </c>
      <c r="BJ3222">
        <v>0</v>
      </c>
      <c r="BM3222" s="1">
        <v>44855</v>
      </c>
      <c r="BN3222" t="s">
        <v>17</v>
      </c>
      <c r="BO3222">
        <v>175</v>
      </c>
      <c r="BP3222">
        <v>1.3</v>
      </c>
      <c r="BQ3222">
        <v>0.2</v>
      </c>
      <c r="BR3222">
        <v>1.5</v>
      </c>
      <c r="BU3222" s="1">
        <v>44855</v>
      </c>
      <c r="BV3222" t="s">
        <v>17</v>
      </c>
      <c r="BW3222">
        <v>176</v>
      </c>
      <c r="BX3222">
        <v>4.4000000000000004</v>
      </c>
      <c r="BY3222">
        <v>0.3</v>
      </c>
      <c r="BZ3222">
        <v>4.7</v>
      </c>
      <c r="CC3222" s="1">
        <v>44855</v>
      </c>
      <c r="CD3222" t="s">
        <v>18</v>
      </c>
      <c r="CE3222">
        <v>177</v>
      </c>
      <c r="CF3222">
        <v>0</v>
      </c>
      <c r="CG3222">
        <v>0</v>
      </c>
      <c r="CH3222">
        <v>0</v>
      </c>
    </row>
    <row r="3223" spans="1:86" x14ac:dyDescent="0.75">
      <c r="A3223" s="1">
        <v>44856</v>
      </c>
      <c r="B3223" t="s">
        <v>6</v>
      </c>
      <c r="C3223">
        <v>101</v>
      </c>
      <c r="D3223">
        <v>482</v>
      </c>
      <c r="E3223">
        <v>516.70000000000005</v>
      </c>
      <c r="F3223">
        <v>998.7</v>
      </c>
      <c r="I3223" s="1">
        <v>44856</v>
      </c>
      <c r="J3223" t="s">
        <v>6</v>
      </c>
      <c r="K3223">
        <v>107</v>
      </c>
      <c r="L3223">
        <v>24.5</v>
      </c>
      <c r="M3223">
        <v>63.8</v>
      </c>
      <c r="N3223">
        <v>88.3</v>
      </c>
      <c r="Q3223" s="1">
        <v>44856</v>
      </c>
      <c r="R3223" t="s">
        <v>7</v>
      </c>
      <c r="S3223">
        <v>151</v>
      </c>
      <c r="T3223">
        <v>3.7</v>
      </c>
      <c r="U3223">
        <v>2.2000000000000002</v>
      </c>
      <c r="V3223">
        <v>5.9</v>
      </c>
      <c r="Y3223" s="1">
        <v>44856</v>
      </c>
      <c r="Z3223" t="s">
        <v>8</v>
      </c>
      <c r="AA3223">
        <v>157</v>
      </c>
      <c r="AB3223">
        <v>4.0999999999999996</v>
      </c>
      <c r="AC3223">
        <v>2</v>
      </c>
      <c r="AD3223">
        <v>6.1</v>
      </c>
      <c r="AG3223" s="1">
        <v>44856</v>
      </c>
      <c r="AH3223" t="s">
        <v>28</v>
      </c>
      <c r="AI3223">
        <v>169</v>
      </c>
      <c r="AJ3223">
        <v>0</v>
      </c>
      <c r="AK3223">
        <v>0</v>
      </c>
      <c r="AL3223">
        <v>0</v>
      </c>
      <c r="AO3223" s="1">
        <v>44856</v>
      </c>
      <c r="AP3223" t="s">
        <v>14</v>
      </c>
      <c r="AQ3223">
        <v>170</v>
      </c>
      <c r="AR3223">
        <v>0</v>
      </c>
      <c r="AS3223">
        <v>0</v>
      </c>
      <c r="AT3223">
        <v>0</v>
      </c>
      <c r="AW3223" s="1">
        <v>44856</v>
      </c>
      <c r="AX3223" t="s">
        <v>15</v>
      </c>
      <c r="AY3223">
        <v>171</v>
      </c>
      <c r="AZ3223">
        <v>0</v>
      </c>
      <c r="BA3223">
        <v>0</v>
      </c>
      <c r="BB3223">
        <v>0</v>
      </c>
      <c r="BE3223" s="1">
        <v>44856</v>
      </c>
      <c r="BF3223" t="s">
        <v>16</v>
      </c>
      <c r="BG3223">
        <v>173</v>
      </c>
      <c r="BH3223">
        <v>0</v>
      </c>
      <c r="BI3223">
        <v>0</v>
      </c>
      <c r="BJ3223">
        <v>0</v>
      </c>
      <c r="BM3223" s="1">
        <v>44856</v>
      </c>
      <c r="BN3223" t="s">
        <v>17</v>
      </c>
      <c r="BO3223">
        <v>175</v>
      </c>
      <c r="BP3223">
        <v>1.3</v>
      </c>
      <c r="BQ3223">
        <v>0.2</v>
      </c>
      <c r="BR3223">
        <v>1.5</v>
      </c>
      <c r="BU3223" s="1">
        <v>44856</v>
      </c>
      <c r="BV3223" t="s">
        <v>17</v>
      </c>
      <c r="BW3223">
        <v>176</v>
      </c>
      <c r="BX3223">
        <v>4.4000000000000004</v>
      </c>
      <c r="BY3223">
        <v>0.3</v>
      </c>
      <c r="BZ3223">
        <v>4.7</v>
      </c>
      <c r="CC3223" s="1">
        <v>44856</v>
      </c>
      <c r="CD3223" t="s">
        <v>18</v>
      </c>
      <c r="CE3223">
        <v>177</v>
      </c>
      <c r="CF3223">
        <v>0</v>
      </c>
      <c r="CG3223">
        <v>0</v>
      </c>
      <c r="CH3223">
        <v>0</v>
      </c>
    </row>
    <row r="3224" spans="1:86" x14ac:dyDescent="0.75">
      <c r="A3224" s="1">
        <v>44857</v>
      </c>
      <c r="B3224" t="s">
        <v>6</v>
      </c>
      <c r="C3224">
        <v>101</v>
      </c>
      <c r="D3224">
        <v>482</v>
      </c>
      <c r="E3224">
        <v>516.70000000000005</v>
      </c>
      <c r="F3224">
        <v>998.7</v>
      </c>
      <c r="I3224" s="1">
        <v>44857</v>
      </c>
      <c r="J3224" t="s">
        <v>6</v>
      </c>
      <c r="K3224">
        <v>107</v>
      </c>
      <c r="L3224">
        <v>24.5</v>
      </c>
      <c r="M3224">
        <v>63.8</v>
      </c>
      <c r="N3224">
        <v>88.3</v>
      </c>
      <c r="Q3224" s="1">
        <v>44857</v>
      </c>
      <c r="R3224" t="s">
        <v>7</v>
      </c>
      <c r="S3224">
        <v>151</v>
      </c>
      <c r="T3224">
        <v>3.7</v>
      </c>
      <c r="U3224">
        <v>2.2000000000000002</v>
      </c>
      <c r="V3224">
        <v>5.9</v>
      </c>
      <c r="Y3224" s="1">
        <v>44857</v>
      </c>
      <c r="Z3224" t="s">
        <v>8</v>
      </c>
      <c r="AA3224">
        <v>157</v>
      </c>
      <c r="AB3224">
        <v>4.0999999999999996</v>
      </c>
      <c r="AC3224">
        <v>2</v>
      </c>
      <c r="AD3224">
        <v>6.1</v>
      </c>
      <c r="AG3224" s="1">
        <v>44857</v>
      </c>
      <c r="AH3224" t="s">
        <v>28</v>
      </c>
      <c r="AI3224">
        <v>169</v>
      </c>
      <c r="AJ3224">
        <v>0</v>
      </c>
      <c r="AK3224">
        <v>0</v>
      </c>
      <c r="AL3224">
        <v>0</v>
      </c>
      <c r="AO3224" s="1">
        <v>44857</v>
      </c>
      <c r="AP3224" t="s">
        <v>14</v>
      </c>
      <c r="AQ3224">
        <v>170</v>
      </c>
      <c r="AR3224">
        <v>0</v>
      </c>
      <c r="AS3224">
        <v>0</v>
      </c>
      <c r="AT3224">
        <v>0</v>
      </c>
      <c r="AW3224" s="1">
        <v>44857</v>
      </c>
      <c r="AX3224" t="s">
        <v>15</v>
      </c>
      <c r="AY3224">
        <v>171</v>
      </c>
      <c r="AZ3224">
        <v>0</v>
      </c>
      <c r="BA3224">
        <v>0</v>
      </c>
      <c r="BB3224">
        <v>0</v>
      </c>
      <c r="BE3224" s="1">
        <v>44857</v>
      </c>
      <c r="BF3224" t="s">
        <v>16</v>
      </c>
      <c r="BG3224">
        <v>173</v>
      </c>
      <c r="BH3224">
        <v>0</v>
      </c>
      <c r="BI3224">
        <v>0</v>
      </c>
      <c r="BJ3224">
        <v>0</v>
      </c>
      <c r="BM3224" s="1">
        <v>44857</v>
      </c>
      <c r="BN3224" t="s">
        <v>17</v>
      </c>
      <c r="BO3224">
        <v>175</v>
      </c>
      <c r="BP3224">
        <v>1.3</v>
      </c>
      <c r="BQ3224">
        <v>0.2</v>
      </c>
      <c r="BR3224">
        <v>1.5</v>
      </c>
      <c r="BU3224" s="1">
        <v>44857</v>
      </c>
      <c r="BV3224" t="s">
        <v>17</v>
      </c>
      <c r="BW3224">
        <v>176</v>
      </c>
      <c r="BX3224">
        <v>4.4000000000000004</v>
      </c>
      <c r="BY3224">
        <v>0.3</v>
      </c>
      <c r="BZ3224">
        <v>4.7</v>
      </c>
      <c r="CC3224" s="1">
        <v>44857</v>
      </c>
      <c r="CD3224" t="s">
        <v>18</v>
      </c>
      <c r="CE3224">
        <v>177</v>
      </c>
      <c r="CF3224">
        <v>0</v>
      </c>
      <c r="CG3224">
        <v>0</v>
      </c>
      <c r="CH3224">
        <v>0</v>
      </c>
    </row>
    <row r="3225" spans="1:86" x14ac:dyDescent="0.75">
      <c r="A3225" s="1">
        <v>44858</v>
      </c>
      <c r="B3225" t="s">
        <v>6</v>
      </c>
      <c r="C3225">
        <v>101</v>
      </c>
      <c r="D3225">
        <v>482.1</v>
      </c>
      <c r="E3225">
        <v>516.6</v>
      </c>
      <c r="F3225">
        <v>998.7</v>
      </c>
      <c r="I3225" s="1">
        <v>44858</v>
      </c>
      <c r="J3225" t="s">
        <v>6</v>
      </c>
      <c r="K3225">
        <v>107</v>
      </c>
      <c r="L3225">
        <v>24.5</v>
      </c>
      <c r="M3225">
        <v>63.8</v>
      </c>
      <c r="N3225">
        <v>88.3</v>
      </c>
      <c r="Q3225" s="1">
        <v>44858</v>
      </c>
      <c r="R3225" t="s">
        <v>7</v>
      </c>
      <c r="S3225">
        <v>151</v>
      </c>
      <c r="T3225">
        <v>3.7</v>
      </c>
      <c r="U3225">
        <v>2.2000000000000002</v>
      </c>
      <c r="V3225">
        <v>5.9</v>
      </c>
      <c r="Y3225" s="1">
        <v>44858</v>
      </c>
      <c r="Z3225" t="s">
        <v>8</v>
      </c>
      <c r="AA3225">
        <v>157</v>
      </c>
      <c r="AB3225">
        <v>4.0999999999999996</v>
      </c>
      <c r="AC3225">
        <v>2</v>
      </c>
      <c r="AD3225">
        <v>6.1</v>
      </c>
      <c r="AG3225" s="1">
        <v>44858</v>
      </c>
      <c r="AH3225" t="s">
        <v>28</v>
      </c>
      <c r="AI3225">
        <v>169</v>
      </c>
      <c r="AJ3225">
        <v>0</v>
      </c>
      <c r="AK3225">
        <v>0</v>
      </c>
      <c r="AL3225">
        <v>0</v>
      </c>
      <c r="AO3225" s="1">
        <v>44858</v>
      </c>
      <c r="AP3225" t="s">
        <v>14</v>
      </c>
      <c r="AQ3225">
        <v>170</v>
      </c>
      <c r="AR3225">
        <v>0</v>
      </c>
      <c r="AS3225">
        <v>0</v>
      </c>
      <c r="AT3225">
        <v>0</v>
      </c>
      <c r="AW3225" s="1">
        <v>44858</v>
      </c>
      <c r="AX3225" t="s">
        <v>15</v>
      </c>
      <c r="AY3225">
        <v>171</v>
      </c>
      <c r="AZ3225">
        <v>0</v>
      </c>
      <c r="BA3225">
        <v>0</v>
      </c>
      <c r="BB3225">
        <v>0</v>
      </c>
      <c r="BE3225" s="1">
        <v>44858</v>
      </c>
      <c r="BF3225" t="s">
        <v>16</v>
      </c>
      <c r="BG3225">
        <v>173</v>
      </c>
      <c r="BH3225">
        <v>0</v>
      </c>
      <c r="BI3225">
        <v>0</v>
      </c>
      <c r="BJ3225">
        <v>0</v>
      </c>
      <c r="BM3225" s="1">
        <v>44858</v>
      </c>
      <c r="BN3225" t="s">
        <v>17</v>
      </c>
      <c r="BO3225">
        <v>175</v>
      </c>
      <c r="BP3225">
        <v>1.3</v>
      </c>
      <c r="BQ3225">
        <v>0.2</v>
      </c>
      <c r="BR3225">
        <v>1.5</v>
      </c>
      <c r="BU3225" s="1">
        <v>44858</v>
      </c>
      <c r="BV3225" t="s">
        <v>17</v>
      </c>
      <c r="BW3225">
        <v>176</v>
      </c>
      <c r="BX3225">
        <v>4.4000000000000004</v>
      </c>
      <c r="BY3225">
        <v>0.3</v>
      </c>
      <c r="BZ3225">
        <v>4.7</v>
      </c>
      <c r="CC3225" s="1">
        <v>44858</v>
      </c>
      <c r="CD3225" t="s">
        <v>18</v>
      </c>
      <c r="CE3225">
        <v>177</v>
      </c>
      <c r="CF3225">
        <v>0</v>
      </c>
      <c r="CG3225">
        <v>0</v>
      </c>
      <c r="CH3225">
        <v>0</v>
      </c>
    </row>
    <row r="3226" spans="1:86" x14ac:dyDescent="0.75">
      <c r="A3226" s="1">
        <v>44859</v>
      </c>
      <c r="B3226" t="s">
        <v>6</v>
      </c>
      <c r="C3226">
        <v>101</v>
      </c>
      <c r="D3226">
        <v>482.3</v>
      </c>
      <c r="E3226">
        <v>516.29999999999995</v>
      </c>
      <c r="F3226">
        <v>998.6</v>
      </c>
      <c r="I3226" s="1">
        <v>44859</v>
      </c>
      <c r="J3226" t="s">
        <v>6</v>
      </c>
      <c r="K3226">
        <v>107</v>
      </c>
      <c r="L3226">
        <v>24.5</v>
      </c>
      <c r="M3226">
        <v>63.9</v>
      </c>
      <c r="N3226">
        <v>88.4</v>
      </c>
      <c r="Q3226" s="1">
        <v>44859</v>
      </c>
      <c r="R3226" t="s">
        <v>7</v>
      </c>
      <c r="S3226">
        <v>151</v>
      </c>
      <c r="T3226">
        <v>3.7</v>
      </c>
      <c r="U3226">
        <v>2.2000000000000002</v>
      </c>
      <c r="V3226">
        <v>5.9</v>
      </c>
      <c r="Y3226" s="1">
        <v>44859</v>
      </c>
      <c r="Z3226" t="s">
        <v>8</v>
      </c>
      <c r="AA3226">
        <v>157</v>
      </c>
      <c r="AB3226">
        <v>4.0999999999999996</v>
      </c>
      <c r="AC3226">
        <v>2</v>
      </c>
      <c r="AD3226">
        <v>6.1</v>
      </c>
      <c r="AG3226" s="1">
        <v>44859</v>
      </c>
      <c r="AH3226" t="s">
        <v>28</v>
      </c>
      <c r="AI3226">
        <v>169</v>
      </c>
      <c r="AJ3226">
        <v>0</v>
      </c>
      <c r="AK3226">
        <v>0</v>
      </c>
      <c r="AL3226">
        <v>0</v>
      </c>
      <c r="AO3226" s="1">
        <v>44859</v>
      </c>
      <c r="AP3226" t="s">
        <v>14</v>
      </c>
      <c r="AQ3226">
        <v>170</v>
      </c>
      <c r="AR3226">
        <v>0</v>
      </c>
      <c r="AS3226">
        <v>0</v>
      </c>
      <c r="AT3226">
        <v>0</v>
      </c>
      <c r="AW3226" s="1">
        <v>44859</v>
      </c>
      <c r="AX3226" t="s">
        <v>15</v>
      </c>
      <c r="AY3226">
        <v>171</v>
      </c>
      <c r="AZ3226">
        <v>0</v>
      </c>
      <c r="BA3226">
        <v>0</v>
      </c>
      <c r="BB3226">
        <v>0</v>
      </c>
      <c r="BE3226" s="1">
        <v>44859</v>
      </c>
      <c r="BF3226" t="s">
        <v>16</v>
      </c>
      <c r="BG3226">
        <v>173</v>
      </c>
      <c r="BH3226">
        <v>0</v>
      </c>
      <c r="BI3226">
        <v>0</v>
      </c>
      <c r="BJ3226">
        <v>0</v>
      </c>
      <c r="BM3226" s="1">
        <v>44859</v>
      </c>
      <c r="BN3226" t="s">
        <v>17</v>
      </c>
      <c r="BO3226">
        <v>175</v>
      </c>
      <c r="BP3226">
        <v>1.3</v>
      </c>
      <c r="BQ3226">
        <v>0.2</v>
      </c>
      <c r="BR3226">
        <v>1.5</v>
      </c>
      <c r="BU3226" s="1">
        <v>44859</v>
      </c>
      <c r="BV3226" t="s">
        <v>17</v>
      </c>
      <c r="BW3226">
        <v>176</v>
      </c>
      <c r="BX3226">
        <v>4.4000000000000004</v>
      </c>
      <c r="BY3226">
        <v>0.3</v>
      </c>
      <c r="BZ3226">
        <v>4.7</v>
      </c>
      <c r="CC3226" s="1">
        <v>44859</v>
      </c>
      <c r="CD3226" t="s">
        <v>18</v>
      </c>
      <c r="CE3226">
        <v>177</v>
      </c>
      <c r="CF3226">
        <v>0</v>
      </c>
      <c r="CG3226">
        <v>0</v>
      </c>
      <c r="CH3226">
        <v>0</v>
      </c>
    </row>
    <row r="3227" spans="1:86" x14ac:dyDescent="0.75">
      <c r="A3227" s="1">
        <v>44860</v>
      </c>
      <c r="B3227" t="s">
        <v>6</v>
      </c>
      <c r="C3227">
        <v>101</v>
      </c>
      <c r="D3227">
        <v>482</v>
      </c>
      <c r="E3227">
        <v>516.79999999999995</v>
      </c>
      <c r="F3227">
        <v>998.8</v>
      </c>
      <c r="I3227" s="1">
        <v>44860</v>
      </c>
      <c r="J3227" t="s">
        <v>6</v>
      </c>
      <c r="K3227">
        <v>107</v>
      </c>
      <c r="L3227">
        <v>24.4</v>
      </c>
      <c r="M3227">
        <v>63.9</v>
      </c>
      <c r="N3227">
        <v>88.3</v>
      </c>
      <c r="Q3227" s="1">
        <v>44860</v>
      </c>
      <c r="R3227" t="s">
        <v>7</v>
      </c>
      <c r="S3227">
        <v>151</v>
      </c>
      <c r="T3227">
        <v>3.7</v>
      </c>
      <c r="U3227">
        <v>2.2000000000000002</v>
      </c>
      <c r="V3227">
        <v>5.9</v>
      </c>
      <c r="Y3227" s="1">
        <v>44860</v>
      </c>
      <c r="Z3227" t="s">
        <v>8</v>
      </c>
      <c r="AA3227">
        <v>157</v>
      </c>
      <c r="AB3227">
        <v>4.0999999999999996</v>
      </c>
      <c r="AC3227">
        <v>2</v>
      </c>
      <c r="AD3227">
        <v>6.1</v>
      </c>
      <c r="AG3227" s="1">
        <v>44860</v>
      </c>
      <c r="AH3227" t="s">
        <v>28</v>
      </c>
      <c r="AI3227">
        <v>169</v>
      </c>
      <c r="AJ3227">
        <v>0</v>
      </c>
      <c r="AK3227">
        <v>0</v>
      </c>
      <c r="AL3227">
        <v>0</v>
      </c>
      <c r="AO3227" s="1">
        <v>44860</v>
      </c>
      <c r="AP3227" t="s">
        <v>14</v>
      </c>
      <c r="AQ3227">
        <v>170</v>
      </c>
      <c r="AR3227">
        <v>0</v>
      </c>
      <c r="AS3227">
        <v>0</v>
      </c>
      <c r="AT3227">
        <v>0</v>
      </c>
      <c r="AW3227" s="1">
        <v>44860</v>
      </c>
      <c r="AX3227" t="s">
        <v>15</v>
      </c>
      <c r="AY3227">
        <v>171</v>
      </c>
      <c r="AZ3227">
        <v>0</v>
      </c>
      <c r="BA3227">
        <v>0</v>
      </c>
      <c r="BB3227">
        <v>0</v>
      </c>
      <c r="BE3227" s="1">
        <v>44860</v>
      </c>
      <c r="BF3227" t="s">
        <v>16</v>
      </c>
      <c r="BG3227">
        <v>173</v>
      </c>
      <c r="BH3227">
        <v>0</v>
      </c>
      <c r="BI3227">
        <v>0</v>
      </c>
      <c r="BJ3227">
        <v>0</v>
      </c>
      <c r="BM3227" s="1">
        <v>44860</v>
      </c>
      <c r="BN3227" t="s">
        <v>17</v>
      </c>
      <c r="BO3227">
        <v>175</v>
      </c>
      <c r="BP3227">
        <v>1.3</v>
      </c>
      <c r="BQ3227">
        <v>0.2</v>
      </c>
      <c r="BR3227">
        <v>1.5</v>
      </c>
      <c r="BU3227" s="1">
        <v>44860</v>
      </c>
      <c r="BV3227" t="s">
        <v>17</v>
      </c>
      <c r="BW3227">
        <v>176</v>
      </c>
      <c r="BX3227">
        <v>4.4000000000000004</v>
      </c>
      <c r="BY3227">
        <v>0.3</v>
      </c>
      <c r="BZ3227">
        <v>4.7</v>
      </c>
      <c r="CC3227" s="1">
        <v>44860</v>
      </c>
      <c r="CD3227" t="s">
        <v>18</v>
      </c>
      <c r="CE3227">
        <v>177</v>
      </c>
      <c r="CF3227">
        <v>0</v>
      </c>
      <c r="CG3227">
        <v>0</v>
      </c>
      <c r="CH3227">
        <v>0</v>
      </c>
    </row>
    <row r="3228" spans="1:86" x14ac:dyDescent="0.75">
      <c r="A3228" s="1">
        <v>44861</v>
      </c>
      <c r="B3228" t="s">
        <v>6</v>
      </c>
      <c r="C3228">
        <v>101</v>
      </c>
      <c r="D3228">
        <v>481.8</v>
      </c>
      <c r="E3228">
        <v>517.1</v>
      </c>
      <c r="F3228">
        <v>998.9</v>
      </c>
      <c r="I3228" s="1">
        <v>44861</v>
      </c>
      <c r="J3228" t="s">
        <v>6</v>
      </c>
      <c r="K3228">
        <v>107</v>
      </c>
      <c r="L3228">
        <v>24.4</v>
      </c>
      <c r="M3228">
        <v>63.7</v>
      </c>
      <c r="N3228">
        <v>88.1</v>
      </c>
      <c r="Q3228" s="1">
        <v>44861</v>
      </c>
      <c r="R3228" t="s">
        <v>7</v>
      </c>
      <c r="S3228">
        <v>151</v>
      </c>
      <c r="T3228">
        <v>3.7</v>
      </c>
      <c r="U3228">
        <v>2.2000000000000002</v>
      </c>
      <c r="V3228">
        <v>5.9</v>
      </c>
      <c r="Y3228" s="1">
        <v>44861</v>
      </c>
      <c r="Z3228" t="s">
        <v>8</v>
      </c>
      <c r="AA3228">
        <v>157</v>
      </c>
      <c r="AB3228">
        <v>4.0999999999999996</v>
      </c>
      <c r="AC3228">
        <v>2</v>
      </c>
      <c r="AD3228">
        <v>6.1</v>
      </c>
      <c r="AG3228" s="1">
        <v>44861</v>
      </c>
      <c r="AH3228" t="s">
        <v>28</v>
      </c>
      <c r="AI3228">
        <v>169</v>
      </c>
      <c r="AJ3228">
        <v>0</v>
      </c>
      <c r="AK3228">
        <v>0</v>
      </c>
      <c r="AL3228">
        <v>0</v>
      </c>
      <c r="AO3228" s="1">
        <v>44861</v>
      </c>
      <c r="AP3228" t="s">
        <v>14</v>
      </c>
      <c r="AQ3228">
        <v>170</v>
      </c>
      <c r="AR3228">
        <v>0</v>
      </c>
      <c r="AS3228">
        <v>0</v>
      </c>
      <c r="AT3228">
        <v>0</v>
      </c>
      <c r="AW3228" s="1">
        <v>44861</v>
      </c>
      <c r="AX3228" t="s">
        <v>15</v>
      </c>
      <c r="AY3228">
        <v>171</v>
      </c>
      <c r="AZ3228">
        <v>0</v>
      </c>
      <c r="BA3228">
        <v>0</v>
      </c>
      <c r="BB3228">
        <v>0</v>
      </c>
      <c r="BE3228" s="1">
        <v>44861</v>
      </c>
      <c r="BF3228" t="s">
        <v>16</v>
      </c>
      <c r="BG3228">
        <v>173</v>
      </c>
      <c r="BH3228">
        <v>0</v>
      </c>
      <c r="BI3228">
        <v>0</v>
      </c>
      <c r="BJ3228">
        <v>0</v>
      </c>
      <c r="BM3228" s="1">
        <v>44861</v>
      </c>
      <c r="BN3228" t="s">
        <v>17</v>
      </c>
      <c r="BO3228">
        <v>175</v>
      </c>
      <c r="BP3228">
        <v>1.3</v>
      </c>
      <c r="BQ3228">
        <v>0.2</v>
      </c>
      <c r="BR3228">
        <v>1.5</v>
      </c>
      <c r="BU3228" s="1">
        <v>44861</v>
      </c>
      <c r="BV3228" t="s">
        <v>17</v>
      </c>
      <c r="BW3228">
        <v>176</v>
      </c>
      <c r="BX3228">
        <v>4.4000000000000004</v>
      </c>
      <c r="BY3228">
        <v>0.3</v>
      </c>
      <c r="BZ3228">
        <v>4.7</v>
      </c>
      <c r="CC3228" s="1">
        <v>44861</v>
      </c>
      <c r="CD3228" t="s">
        <v>18</v>
      </c>
      <c r="CE3228">
        <v>177</v>
      </c>
      <c r="CF3228">
        <v>0</v>
      </c>
      <c r="CG3228">
        <v>0</v>
      </c>
      <c r="CH3228">
        <v>0</v>
      </c>
    </row>
    <row r="3229" spans="1:86" x14ac:dyDescent="0.75">
      <c r="A3229" s="1">
        <v>44862</v>
      </c>
      <c r="B3229" t="s">
        <v>6</v>
      </c>
      <c r="C3229">
        <v>101</v>
      </c>
      <c r="D3229">
        <v>481.9</v>
      </c>
      <c r="E3229">
        <v>517.1</v>
      </c>
      <c r="F3229">
        <v>999</v>
      </c>
      <c r="I3229" s="1">
        <v>44862</v>
      </c>
      <c r="J3229" t="s">
        <v>6</v>
      </c>
      <c r="K3229">
        <v>107</v>
      </c>
      <c r="L3229">
        <v>24.5</v>
      </c>
      <c r="M3229">
        <v>63.7</v>
      </c>
      <c r="N3229">
        <v>88.2</v>
      </c>
      <c r="Q3229" s="1">
        <v>44862</v>
      </c>
      <c r="R3229" t="s">
        <v>7</v>
      </c>
      <c r="S3229">
        <v>151</v>
      </c>
      <c r="T3229">
        <v>3.7</v>
      </c>
      <c r="U3229">
        <v>2.2000000000000002</v>
      </c>
      <c r="V3229">
        <v>5.9</v>
      </c>
      <c r="Y3229" s="1">
        <v>44862</v>
      </c>
      <c r="Z3229" t="s">
        <v>8</v>
      </c>
      <c r="AA3229">
        <v>157</v>
      </c>
      <c r="AB3229">
        <v>4.0999999999999996</v>
      </c>
      <c r="AC3229">
        <v>2</v>
      </c>
      <c r="AD3229">
        <v>6.1</v>
      </c>
      <c r="AG3229" s="1">
        <v>44862</v>
      </c>
      <c r="AH3229" t="s">
        <v>28</v>
      </c>
      <c r="AI3229">
        <v>169</v>
      </c>
      <c r="AJ3229">
        <v>0</v>
      </c>
      <c r="AK3229">
        <v>0</v>
      </c>
      <c r="AL3229">
        <v>0</v>
      </c>
      <c r="AO3229" s="1">
        <v>44862</v>
      </c>
      <c r="AP3229" t="s">
        <v>14</v>
      </c>
      <c r="AQ3229">
        <v>170</v>
      </c>
      <c r="AR3229">
        <v>0</v>
      </c>
      <c r="AS3229">
        <v>0</v>
      </c>
      <c r="AT3229">
        <v>0</v>
      </c>
      <c r="AW3229" s="1">
        <v>44862</v>
      </c>
      <c r="AX3229" t="s">
        <v>15</v>
      </c>
      <c r="AY3229">
        <v>171</v>
      </c>
      <c r="AZ3229">
        <v>0</v>
      </c>
      <c r="BA3229">
        <v>0</v>
      </c>
      <c r="BB3229">
        <v>0</v>
      </c>
      <c r="BE3229" s="1">
        <v>44862</v>
      </c>
      <c r="BF3229" t="s">
        <v>16</v>
      </c>
      <c r="BG3229">
        <v>173</v>
      </c>
      <c r="BH3229">
        <v>0</v>
      </c>
      <c r="BI3229">
        <v>0</v>
      </c>
      <c r="BJ3229">
        <v>0</v>
      </c>
      <c r="BM3229" s="1">
        <v>44862</v>
      </c>
      <c r="BN3229" t="s">
        <v>17</v>
      </c>
      <c r="BO3229">
        <v>175</v>
      </c>
      <c r="BP3229">
        <v>1.3</v>
      </c>
      <c r="BQ3229">
        <v>0.2</v>
      </c>
      <c r="BR3229">
        <v>1.5</v>
      </c>
      <c r="BU3229" s="1">
        <v>44862</v>
      </c>
      <c r="BV3229" t="s">
        <v>17</v>
      </c>
      <c r="BW3229">
        <v>176</v>
      </c>
      <c r="BX3229">
        <v>4.4000000000000004</v>
      </c>
      <c r="BY3229">
        <v>0.3</v>
      </c>
      <c r="BZ3229">
        <v>4.7</v>
      </c>
      <c r="CC3229" s="1">
        <v>44862</v>
      </c>
      <c r="CD3229" t="s">
        <v>18</v>
      </c>
      <c r="CE3229">
        <v>177</v>
      </c>
      <c r="CF3229">
        <v>0</v>
      </c>
      <c r="CG3229">
        <v>0</v>
      </c>
      <c r="CH3229">
        <v>0</v>
      </c>
    </row>
    <row r="3230" spans="1:86" x14ac:dyDescent="0.75">
      <c r="A3230" s="1">
        <v>44863</v>
      </c>
      <c r="B3230" t="s">
        <v>6</v>
      </c>
      <c r="C3230">
        <v>101</v>
      </c>
      <c r="D3230">
        <v>481.7</v>
      </c>
      <c r="E3230">
        <v>517.29999999999995</v>
      </c>
      <c r="F3230">
        <v>999</v>
      </c>
      <c r="I3230" s="1">
        <v>44863</v>
      </c>
      <c r="J3230" t="s">
        <v>6</v>
      </c>
      <c r="K3230">
        <v>107</v>
      </c>
      <c r="L3230">
        <v>24.5</v>
      </c>
      <c r="M3230">
        <v>63.7</v>
      </c>
      <c r="N3230">
        <v>88.2</v>
      </c>
      <c r="Q3230" s="1">
        <v>44863</v>
      </c>
      <c r="R3230" t="s">
        <v>7</v>
      </c>
      <c r="S3230">
        <v>151</v>
      </c>
      <c r="T3230">
        <v>3.7</v>
      </c>
      <c r="U3230">
        <v>2.2000000000000002</v>
      </c>
      <c r="V3230">
        <v>5.9</v>
      </c>
      <c r="Y3230" s="1">
        <v>44863</v>
      </c>
      <c r="Z3230" t="s">
        <v>8</v>
      </c>
      <c r="AA3230">
        <v>157</v>
      </c>
      <c r="AB3230">
        <v>4.0999999999999996</v>
      </c>
      <c r="AC3230">
        <v>2</v>
      </c>
      <c r="AD3230">
        <v>6.1</v>
      </c>
      <c r="AG3230" s="1">
        <v>44863</v>
      </c>
      <c r="AH3230" t="s">
        <v>28</v>
      </c>
      <c r="AI3230">
        <v>169</v>
      </c>
      <c r="AJ3230">
        <v>0</v>
      </c>
      <c r="AK3230">
        <v>0</v>
      </c>
      <c r="AL3230">
        <v>0</v>
      </c>
      <c r="AO3230" s="1">
        <v>44863</v>
      </c>
      <c r="AP3230" t="s">
        <v>14</v>
      </c>
      <c r="AQ3230">
        <v>170</v>
      </c>
      <c r="AR3230">
        <v>0</v>
      </c>
      <c r="AS3230">
        <v>0</v>
      </c>
      <c r="AT3230">
        <v>0</v>
      </c>
      <c r="AW3230" s="1">
        <v>44863</v>
      </c>
      <c r="AX3230" t="s">
        <v>15</v>
      </c>
      <c r="AY3230">
        <v>171</v>
      </c>
      <c r="AZ3230">
        <v>0</v>
      </c>
      <c r="BA3230">
        <v>0</v>
      </c>
      <c r="BB3230">
        <v>0</v>
      </c>
      <c r="BE3230" s="1">
        <v>44863</v>
      </c>
      <c r="BF3230" t="s">
        <v>16</v>
      </c>
      <c r="BG3230">
        <v>173</v>
      </c>
      <c r="BH3230">
        <v>0</v>
      </c>
      <c r="BI3230">
        <v>0</v>
      </c>
      <c r="BJ3230">
        <v>0</v>
      </c>
      <c r="BM3230" s="1">
        <v>44863</v>
      </c>
      <c r="BN3230" t="s">
        <v>17</v>
      </c>
      <c r="BO3230">
        <v>175</v>
      </c>
      <c r="BP3230">
        <v>1.3</v>
      </c>
      <c r="BQ3230">
        <v>0.2</v>
      </c>
      <c r="BR3230">
        <v>1.5</v>
      </c>
      <c r="BU3230" s="1">
        <v>44863</v>
      </c>
      <c r="BV3230" t="s">
        <v>17</v>
      </c>
      <c r="BW3230">
        <v>176</v>
      </c>
      <c r="BX3230">
        <v>4.4000000000000004</v>
      </c>
      <c r="BY3230">
        <v>0.3</v>
      </c>
      <c r="BZ3230">
        <v>4.7</v>
      </c>
      <c r="CC3230" s="1">
        <v>44863</v>
      </c>
      <c r="CD3230" t="s">
        <v>18</v>
      </c>
      <c r="CE3230">
        <v>177</v>
      </c>
      <c r="CF3230">
        <v>0</v>
      </c>
      <c r="CG3230">
        <v>0</v>
      </c>
      <c r="CH3230">
        <v>0</v>
      </c>
    </row>
    <row r="3231" spans="1:86" x14ac:dyDescent="0.75">
      <c r="A3231" s="1">
        <v>44864</v>
      </c>
      <c r="B3231" t="s">
        <v>6</v>
      </c>
      <c r="C3231">
        <v>101</v>
      </c>
      <c r="D3231">
        <v>481.7</v>
      </c>
      <c r="E3231">
        <v>517.29999999999995</v>
      </c>
      <c r="F3231">
        <v>999</v>
      </c>
      <c r="I3231" s="1">
        <v>44864</v>
      </c>
      <c r="J3231" t="s">
        <v>6</v>
      </c>
      <c r="K3231">
        <v>107</v>
      </c>
      <c r="L3231">
        <v>24.5</v>
      </c>
      <c r="M3231">
        <v>63.7</v>
      </c>
      <c r="N3231">
        <v>88.2</v>
      </c>
      <c r="Q3231" s="1">
        <v>44864</v>
      </c>
      <c r="R3231" t="s">
        <v>7</v>
      </c>
      <c r="S3231">
        <v>151</v>
      </c>
      <c r="T3231">
        <v>3.7</v>
      </c>
      <c r="U3231">
        <v>2.2000000000000002</v>
      </c>
      <c r="V3231">
        <v>5.9</v>
      </c>
      <c r="Y3231" s="1">
        <v>44864</v>
      </c>
      <c r="Z3231" t="s">
        <v>8</v>
      </c>
      <c r="AA3231">
        <v>157</v>
      </c>
      <c r="AB3231">
        <v>4.0999999999999996</v>
      </c>
      <c r="AC3231">
        <v>2</v>
      </c>
      <c r="AD3231">
        <v>6.1</v>
      </c>
      <c r="AG3231" s="1">
        <v>44864</v>
      </c>
      <c r="AH3231" t="s">
        <v>28</v>
      </c>
      <c r="AI3231">
        <v>169</v>
      </c>
      <c r="AJ3231">
        <v>0</v>
      </c>
      <c r="AK3231">
        <v>0</v>
      </c>
      <c r="AL3231">
        <v>0</v>
      </c>
      <c r="AO3231" s="1">
        <v>44864</v>
      </c>
      <c r="AP3231" t="s">
        <v>14</v>
      </c>
      <c r="AQ3231">
        <v>170</v>
      </c>
      <c r="AR3231">
        <v>0</v>
      </c>
      <c r="AS3231">
        <v>0</v>
      </c>
      <c r="AT3231">
        <v>0</v>
      </c>
      <c r="AW3231" s="1">
        <v>44864</v>
      </c>
      <c r="AX3231" t="s">
        <v>15</v>
      </c>
      <c r="AY3231">
        <v>171</v>
      </c>
      <c r="AZ3231">
        <v>0</v>
      </c>
      <c r="BA3231">
        <v>0</v>
      </c>
      <c r="BB3231">
        <v>0</v>
      </c>
      <c r="BE3231" s="1">
        <v>44864</v>
      </c>
      <c r="BF3231" t="s">
        <v>16</v>
      </c>
      <c r="BG3231">
        <v>173</v>
      </c>
      <c r="BH3231">
        <v>0</v>
      </c>
      <c r="BI3231">
        <v>0</v>
      </c>
      <c r="BJ3231">
        <v>0</v>
      </c>
      <c r="BM3231" s="1">
        <v>44864</v>
      </c>
      <c r="BN3231" t="s">
        <v>17</v>
      </c>
      <c r="BO3231">
        <v>175</v>
      </c>
      <c r="BP3231">
        <v>1.3</v>
      </c>
      <c r="BQ3231">
        <v>0.2</v>
      </c>
      <c r="BR3231">
        <v>1.5</v>
      </c>
      <c r="BU3231" s="1">
        <v>44864</v>
      </c>
      <c r="BV3231" t="s">
        <v>17</v>
      </c>
      <c r="BW3231">
        <v>176</v>
      </c>
      <c r="BX3231">
        <v>4.4000000000000004</v>
      </c>
      <c r="BY3231">
        <v>0.3</v>
      </c>
      <c r="BZ3231">
        <v>4.7</v>
      </c>
      <c r="CC3231" s="1">
        <v>44864</v>
      </c>
      <c r="CD3231" t="s">
        <v>18</v>
      </c>
      <c r="CE3231">
        <v>177</v>
      </c>
      <c r="CF3231">
        <v>0</v>
      </c>
      <c r="CG3231">
        <v>0</v>
      </c>
      <c r="CH3231">
        <v>0</v>
      </c>
    </row>
    <row r="3232" spans="1:86" x14ac:dyDescent="0.75">
      <c r="A3232" s="1">
        <v>44865</v>
      </c>
      <c r="B3232" t="s">
        <v>6</v>
      </c>
      <c r="C3232">
        <v>101</v>
      </c>
      <c r="D3232">
        <v>481.7</v>
      </c>
      <c r="E3232">
        <v>517.29999999999995</v>
      </c>
      <c r="F3232">
        <v>999</v>
      </c>
      <c r="I3232" s="1">
        <v>44865</v>
      </c>
      <c r="J3232" t="s">
        <v>6</v>
      </c>
      <c r="K3232">
        <v>107</v>
      </c>
      <c r="L3232">
        <v>24.4</v>
      </c>
      <c r="M3232">
        <v>63.7</v>
      </c>
      <c r="N3232">
        <v>88.1</v>
      </c>
      <c r="Q3232" s="1">
        <v>44865</v>
      </c>
      <c r="R3232" t="s">
        <v>7</v>
      </c>
      <c r="S3232">
        <v>151</v>
      </c>
      <c r="T3232">
        <v>3.7</v>
      </c>
      <c r="U3232">
        <v>2.2000000000000002</v>
      </c>
      <c r="V3232">
        <v>5.9</v>
      </c>
      <c r="Y3232" s="1">
        <v>44865</v>
      </c>
      <c r="Z3232" t="s">
        <v>8</v>
      </c>
      <c r="AA3232">
        <v>157</v>
      </c>
      <c r="AB3232">
        <v>4.0999999999999996</v>
      </c>
      <c r="AC3232">
        <v>2</v>
      </c>
      <c r="AD3232">
        <v>6.1</v>
      </c>
      <c r="AG3232" s="1">
        <v>44865</v>
      </c>
      <c r="AH3232" t="s">
        <v>28</v>
      </c>
      <c r="AI3232">
        <v>169</v>
      </c>
      <c r="AJ3232">
        <v>0</v>
      </c>
      <c r="AK3232">
        <v>0</v>
      </c>
      <c r="AL3232">
        <v>0</v>
      </c>
      <c r="AO3232" s="1">
        <v>44865</v>
      </c>
      <c r="AP3232" t="s">
        <v>14</v>
      </c>
      <c r="AQ3232">
        <v>170</v>
      </c>
      <c r="AR3232">
        <v>0</v>
      </c>
      <c r="AS3232">
        <v>0</v>
      </c>
      <c r="AT3232">
        <v>0</v>
      </c>
      <c r="AW3232" s="1">
        <v>44865</v>
      </c>
      <c r="AX3232" t="s">
        <v>15</v>
      </c>
      <c r="AY3232">
        <v>171</v>
      </c>
      <c r="AZ3232">
        <v>0</v>
      </c>
      <c r="BA3232">
        <v>0</v>
      </c>
      <c r="BB3232">
        <v>0</v>
      </c>
      <c r="BE3232" s="1">
        <v>44865</v>
      </c>
      <c r="BF3232" t="s">
        <v>16</v>
      </c>
      <c r="BG3232">
        <v>173</v>
      </c>
      <c r="BH3232">
        <v>0</v>
      </c>
      <c r="BI3232">
        <v>0</v>
      </c>
      <c r="BJ3232">
        <v>0</v>
      </c>
      <c r="BM3232" s="1">
        <v>44865</v>
      </c>
      <c r="BN3232" t="s">
        <v>17</v>
      </c>
      <c r="BO3232">
        <v>175</v>
      </c>
      <c r="BP3232">
        <v>1.3</v>
      </c>
      <c r="BQ3232">
        <v>0.2</v>
      </c>
      <c r="BR3232">
        <v>1.5</v>
      </c>
      <c r="BU3232" s="1">
        <v>44865</v>
      </c>
      <c r="BV3232" t="s">
        <v>17</v>
      </c>
      <c r="BW3232">
        <v>176</v>
      </c>
      <c r="BX3232">
        <v>4.4000000000000004</v>
      </c>
      <c r="BY3232">
        <v>0.3</v>
      </c>
      <c r="BZ3232">
        <v>4.7</v>
      </c>
      <c r="CC3232" s="1">
        <v>44865</v>
      </c>
      <c r="CD3232" t="s">
        <v>18</v>
      </c>
      <c r="CE3232">
        <v>177</v>
      </c>
      <c r="CF3232">
        <v>0</v>
      </c>
      <c r="CG3232">
        <v>0</v>
      </c>
      <c r="CH3232">
        <v>0</v>
      </c>
    </row>
    <row r="3233" spans="1:86" x14ac:dyDescent="0.75">
      <c r="A3233" s="1">
        <v>44866</v>
      </c>
      <c r="B3233" t="s">
        <v>6</v>
      </c>
      <c r="C3233">
        <v>101</v>
      </c>
      <c r="D3233">
        <v>481.4</v>
      </c>
      <c r="E3233">
        <v>517.5</v>
      </c>
      <c r="F3233">
        <v>998.9</v>
      </c>
      <c r="I3233" s="1">
        <v>44866</v>
      </c>
      <c r="J3233" t="s">
        <v>6</v>
      </c>
      <c r="K3233">
        <v>107</v>
      </c>
      <c r="L3233">
        <v>24.4</v>
      </c>
      <c r="M3233">
        <v>63.8</v>
      </c>
      <c r="N3233">
        <v>88.2</v>
      </c>
      <c r="Q3233" s="1">
        <v>44866</v>
      </c>
      <c r="R3233" t="s">
        <v>7</v>
      </c>
      <c r="S3233">
        <v>151</v>
      </c>
      <c r="T3233">
        <v>3.7</v>
      </c>
      <c r="U3233">
        <v>2.2000000000000002</v>
      </c>
      <c r="V3233">
        <v>5.9</v>
      </c>
      <c r="Y3233" s="1">
        <v>44866</v>
      </c>
      <c r="Z3233" t="s">
        <v>8</v>
      </c>
      <c r="AA3233">
        <v>157</v>
      </c>
      <c r="AB3233">
        <v>4.0999999999999996</v>
      </c>
      <c r="AC3233">
        <v>2</v>
      </c>
      <c r="AD3233">
        <v>6.1</v>
      </c>
      <c r="AG3233" s="1">
        <v>44866</v>
      </c>
      <c r="AH3233" t="s">
        <v>28</v>
      </c>
      <c r="AI3233">
        <v>169</v>
      </c>
      <c r="AJ3233">
        <v>0</v>
      </c>
      <c r="AK3233">
        <v>0</v>
      </c>
      <c r="AL3233">
        <v>0</v>
      </c>
      <c r="AO3233" s="1">
        <v>44866</v>
      </c>
      <c r="AP3233" t="s">
        <v>14</v>
      </c>
      <c r="AQ3233">
        <v>170</v>
      </c>
      <c r="AR3233">
        <v>0</v>
      </c>
      <c r="AS3233">
        <v>0</v>
      </c>
      <c r="AT3233">
        <v>0</v>
      </c>
      <c r="AW3233" s="1">
        <v>44866</v>
      </c>
      <c r="AX3233" t="s">
        <v>15</v>
      </c>
      <c r="AY3233">
        <v>171</v>
      </c>
      <c r="AZ3233">
        <v>0</v>
      </c>
      <c r="BA3233">
        <v>0</v>
      </c>
      <c r="BB3233">
        <v>0</v>
      </c>
      <c r="BE3233" s="1">
        <v>44866</v>
      </c>
      <c r="BF3233" t="s">
        <v>16</v>
      </c>
      <c r="BG3233">
        <v>173</v>
      </c>
      <c r="BH3233">
        <v>0</v>
      </c>
      <c r="BI3233">
        <v>0</v>
      </c>
      <c r="BJ3233">
        <v>0</v>
      </c>
      <c r="BM3233" s="1">
        <v>44866</v>
      </c>
      <c r="BN3233" t="s">
        <v>17</v>
      </c>
      <c r="BO3233">
        <v>175</v>
      </c>
      <c r="BP3233">
        <v>1.3</v>
      </c>
      <c r="BQ3233">
        <v>0.2</v>
      </c>
      <c r="BR3233">
        <v>1.5</v>
      </c>
      <c r="BU3233" s="1">
        <v>44866</v>
      </c>
      <c r="BV3233" t="s">
        <v>17</v>
      </c>
      <c r="BW3233">
        <v>176</v>
      </c>
      <c r="BX3233">
        <v>4.4000000000000004</v>
      </c>
      <c r="BY3233">
        <v>0.3</v>
      </c>
      <c r="BZ3233">
        <v>4.7</v>
      </c>
      <c r="CC3233" s="1">
        <v>44866</v>
      </c>
      <c r="CD3233" t="s">
        <v>18</v>
      </c>
      <c r="CE3233">
        <v>177</v>
      </c>
      <c r="CF3233">
        <v>0</v>
      </c>
      <c r="CG3233">
        <v>0</v>
      </c>
      <c r="CH3233">
        <v>0</v>
      </c>
    </row>
    <row r="3234" spans="1:86" x14ac:dyDescent="0.75">
      <c r="A3234" s="1">
        <v>44867</v>
      </c>
      <c r="B3234" t="s">
        <v>6</v>
      </c>
      <c r="C3234">
        <v>101</v>
      </c>
      <c r="D3234">
        <v>481.9</v>
      </c>
      <c r="E3234">
        <v>517</v>
      </c>
      <c r="F3234">
        <v>998.9</v>
      </c>
      <c r="I3234" s="1">
        <v>44867</v>
      </c>
      <c r="J3234" t="s">
        <v>6</v>
      </c>
      <c r="K3234">
        <v>107</v>
      </c>
      <c r="L3234">
        <v>24.4</v>
      </c>
      <c r="M3234">
        <v>63.8</v>
      </c>
      <c r="N3234">
        <v>88.2</v>
      </c>
      <c r="Q3234" s="1">
        <v>44867</v>
      </c>
      <c r="R3234" t="s">
        <v>7</v>
      </c>
      <c r="S3234">
        <v>151</v>
      </c>
      <c r="T3234">
        <v>3.7</v>
      </c>
      <c r="U3234">
        <v>2.2000000000000002</v>
      </c>
      <c r="V3234">
        <v>5.9</v>
      </c>
      <c r="Y3234" s="1">
        <v>44867</v>
      </c>
      <c r="Z3234" t="s">
        <v>8</v>
      </c>
      <c r="AA3234">
        <v>157</v>
      </c>
      <c r="AB3234">
        <v>4.0999999999999996</v>
      </c>
      <c r="AC3234">
        <v>2</v>
      </c>
      <c r="AD3234">
        <v>6.1</v>
      </c>
      <c r="AG3234" s="1">
        <v>44867</v>
      </c>
      <c r="AH3234" t="s">
        <v>28</v>
      </c>
      <c r="AI3234">
        <v>169</v>
      </c>
      <c r="AJ3234">
        <v>0</v>
      </c>
      <c r="AK3234">
        <v>0</v>
      </c>
      <c r="AL3234">
        <v>0</v>
      </c>
      <c r="AO3234" s="1">
        <v>44867</v>
      </c>
      <c r="AP3234" t="s">
        <v>14</v>
      </c>
      <c r="AQ3234">
        <v>170</v>
      </c>
      <c r="AR3234">
        <v>0</v>
      </c>
      <c r="AS3234">
        <v>0</v>
      </c>
      <c r="AT3234">
        <v>0</v>
      </c>
      <c r="AW3234" s="1">
        <v>44867</v>
      </c>
      <c r="AX3234" t="s">
        <v>15</v>
      </c>
      <c r="AY3234">
        <v>171</v>
      </c>
      <c r="AZ3234">
        <v>0</v>
      </c>
      <c r="BA3234">
        <v>0</v>
      </c>
      <c r="BB3234">
        <v>0</v>
      </c>
      <c r="BE3234" s="1">
        <v>44867</v>
      </c>
      <c r="BF3234" t="s">
        <v>16</v>
      </c>
      <c r="BG3234">
        <v>173</v>
      </c>
      <c r="BH3234">
        <v>0</v>
      </c>
      <c r="BI3234">
        <v>0</v>
      </c>
      <c r="BJ3234">
        <v>0</v>
      </c>
      <c r="BM3234" s="1">
        <v>44867</v>
      </c>
      <c r="BN3234" t="s">
        <v>17</v>
      </c>
      <c r="BO3234">
        <v>175</v>
      </c>
      <c r="BP3234">
        <v>1.3</v>
      </c>
      <c r="BQ3234">
        <v>0.2</v>
      </c>
      <c r="BR3234">
        <v>1.5</v>
      </c>
      <c r="BU3234" s="1">
        <v>44867</v>
      </c>
      <c r="BV3234" t="s">
        <v>17</v>
      </c>
      <c r="BW3234">
        <v>176</v>
      </c>
      <c r="BX3234">
        <v>4.4000000000000004</v>
      </c>
      <c r="BY3234">
        <v>0.3</v>
      </c>
      <c r="BZ3234">
        <v>4.7</v>
      </c>
      <c r="CC3234" s="1">
        <v>44867</v>
      </c>
      <c r="CD3234" t="s">
        <v>18</v>
      </c>
      <c r="CE3234">
        <v>177</v>
      </c>
      <c r="CF3234">
        <v>0</v>
      </c>
      <c r="CG3234">
        <v>0</v>
      </c>
      <c r="CH3234">
        <v>0</v>
      </c>
    </row>
    <row r="3235" spans="1:86" x14ac:dyDescent="0.75">
      <c r="A3235" s="1">
        <v>44868</v>
      </c>
      <c r="B3235" t="s">
        <v>6</v>
      </c>
      <c r="C3235">
        <v>101</v>
      </c>
      <c r="D3235">
        <v>481.8</v>
      </c>
      <c r="E3235">
        <v>517.1</v>
      </c>
      <c r="F3235">
        <v>998.9</v>
      </c>
      <c r="I3235" s="1">
        <v>44868</v>
      </c>
      <c r="J3235" t="s">
        <v>6</v>
      </c>
      <c r="K3235">
        <v>107</v>
      </c>
      <c r="L3235">
        <v>24.4</v>
      </c>
      <c r="M3235">
        <v>63.8</v>
      </c>
      <c r="N3235">
        <v>88.2</v>
      </c>
      <c r="Q3235" s="1">
        <v>44868</v>
      </c>
      <c r="R3235" t="s">
        <v>7</v>
      </c>
      <c r="S3235">
        <v>151</v>
      </c>
      <c r="T3235">
        <v>3.7</v>
      </c>
      <c r="U3235">
        <v>2.2000000000000002</v>
      </c>
      <c r="V3235">
        <v>5.9</v>
      </c>
      <c r="Y3235" s="1">
        <v>44868</v>
      </c>
      <c r="Z3235" t="s">
        <v>8</v>
      </c>
      <c r="AA3235">
        <v>157</v>
      </c>
      <c r="AB3235">
        <v>4.0999999999999996</v>
      </c>
      <c r="AC3235">
        <v>2</v>
      </c>
      <c r="AD3235">
        <v>6.1</v>
      </c>
      <c r="AG3235" s="1">
        <v>44868</v>
      </c>
      <c r="AH3235" t="s">
        <v>28</v>
      </c>
      <c r="AI3235">
        <v>169</v>
      </c>
      <c r="AJ3235">
        <v>0</v>
      </c>
      <c r="AK3235">
        <v>0</v>
      </c>
      <c r="AL3235">
        <v>0</v>
      </c>
      <c r="AO3235" s="1">
        <v>44868</v>
      </c>
      <c r="AP3235" t="s">
        <v>14</v>
      </c>
      <c r="AQ3235">
        <v>170</v>
      </c>
      <c r="AR3235">
        <v>0</v>
      </c>
      <c r="AS3235">
        <v>0</v>
      </c>
      <c r="AT3235">
        <v>0</v>
      </c>
      <c r="AW3235" s="1">
        <v>44868</v>
      </c>
      <c r="AX3235" t="s">
        <v>15</v>
      </c>
      <c r="AY3235">
        <v>171</v>
      </c>
      <c r="AZ3235">
        <v>0</v>
      </c>
      <c r="BA3235">
        <v>0</v>
      </c>
      <c r="BB3235">
        <v>0</v>
      </c>
      <c r="BE3235" s="1">
        <v>44868</v>
      </c>
      <c r="BF3235" t="s">
        <v>16</v>
      </c>
      <c r="BG3235">
        <v>173</v>
      </c>
      <c r="BH3235">
        <v>0</v>
      </c>
      <c r="BI3235">
        <v>0</v>
      </c>
      <c r="BJ3235">
        <v>0</v>
      </c>
      <c r="BM3235" s="1">
        <v>44868</v>
      </c>
      <c r="BN3235" t="s">
        <v>17</v>
      </c>
      <c r="BO3235">
        <v>175</v>
      </c>
      <c r="BP3235">
        <v>1.3</v>
      </c>
      <c r="BQ3235">
        <v>0.2</v>
      </c>
      <c r="BR3235">
        <v>1.5</v>
      </c>
      <c r="BU3235" s="1">
        <v>44868</v>
      </c>
      <c r="BV3235" t="s">
        <v>17</v>
      </c>
      <c r="BW3235">
        <v>176</v>
      </c>
      <c r="BX3235">
        <v>4.4000000000000004</v>
      </c>
      <c r="BY3235">
        <v>0.3</v>
      </c>
      <c r="BZ3235">
        <v>4.7</v>
      </c>
      <c r="CC3235" s="1">
        <v>44868</v>
      </c>
      <c r="CD3235" t="s">
        <v>18</v>
      </c>
      <c r="CE3235">
        <v>177</v>
      </c>
      <c r="CF3235">
        <v>0</v>
      </c>
      <c r="CG3235">
        <v>0</v>
      </c>
      <c r="CH3235">
        <v>0</v>
      </c>
    </row>
    <row r="3236" spans="1:86" x14ac:dyDescent="0.75">
      <c r="A3236" s="1">
        <v>44869</v>
      </c>
      <c r="B3236" t="s">
        <v>6</v>
      </c>
      <c r="C3236">
        <v>101</v>
      </c>
      <c r="D3236">
        <v>481.9</v>
      </c>
      <c r="E3236">
        <v>517</v>
      </c>
      <c r="F3236">
        <v>998.9</v>
      </c>
      <c r="I3236" s="1">
        <v>44869</v>
      </c>
      <c r="J3236" t="s">
        <v>6</v>
      </c>
      <c r="K3236">
        <v>107</v>
      </c>
      <c r="L3236">
        <v>24.4</v>
      </c>
      <c r="M3236">
        <v>63.8</v>
      </c>
      <c r="N3236">
        <v>88.2</v>
      </c>
      <c r="Q3236" s="1">
        <v>44869</v>
      </c>
      <c r="R3236" t="s">
        <v>7</v>
      </c>
      <c r="S3236">
        <v>151</v>
      </c>
      <c r="T3236">
        <v>3.7</v>
      </c>
      <c r="U3236">
        <v>2.2999999999999998</v>
      </c>
      <c r="V3236">
        <v>6</v>
      </c>
      <c r="Y3236" s="1">
        <v>44869</v>
      </c>
      <c r="Z3236" t="s">
        <v>8</v>
      </c>
      <c r="AA3236">
        <v>157</v>
      </c>
      <c r="AB3236">
        <v>4.0999999999999996</v>
      </c>
      <c r="AC3236">
        <v>2</v>
      </c>
      <c r="AD3236">
        <v>6.1</v>
      </c>
      <c r="AG3236" s="1">
        <v>44869</v>
      </c>
      <c r="AH3236" t="s">
        <v>28</v>
      </c>
      <c r="AI3236">
        <v>169</v>
      </c>
      <c r="AJ3236">
        <v>0</v>
      </c>
      <c r="AK3236">
        <v>0</v>
      </c>
      <c r="AL3236">
        <v>0</v>
      </c>
      <c r="AO3236" s="1">
        <v>44869</v>
      </c>
      <c r="AP3236" t="s">
        <v>14</v>
      </c>
      <c r="AQ3236">
        <v>170</v>
      </c>
      <c r="AR3236">
        <v>0</v>
      </c>
      <c r="AS3236">
        <v>0</v>
      </c>
      <c r="AT3236">
        <v>0</v>
      </c>
      <c r="AW3236" s="1">
        <v>44869</v>
      </c>
      <c r="AX3236" t="s">
        <v>15</v>
      </c>
      <c r="AY3236">
        <v>171</v>
      </c>
      <c r="AZ3236">
        <v>0</v>
      </c>
      <c r="BA3236">
        <v>0</v>
      </c>
      <c r="BB3236">
        <v>0</v>
      </c>
      <c r="BE3236" s="1">
        <v>44869</v>
      </c>
      <c r="BF3236" t="s">
        <v>16</v>
      </c>
      <c r="BG3236">
        <v>173</v>
      </c>
      <c r="BH3236">
        <v>0</v>
      </c>
      <c r="BI3236">
        <v>0</v>
      </c>
      <c r="BJ3236">
        <v>0</v>
      </c>
      <c r="BM3236" s="1">
        <v>44869</v>
      </c>
      <c r="BN3236" t="s">
        <v>17</v>
      </c>
      <c r="BO3236">
        <v>175</v>
      </c>
      <c r="BP3236">
        <v>1.3</v>
      </c>
      <c r="BQ3236">
        <v>0.2</v>
      </c>
      <c r="BR3236">
        <v>1.5</v>
      </c>
      <c r="BU3236" s="1">
        <v>44869</v>
      </c>
      <c r="BV3236" t="s">
        <v>17</v>
      </c>
      <c r="BW3236">
        <v>176</v>
      </c>
      <c r="BX3236">
        <v>4.4000000000000004</v>
      </c>
      <c r="BY3236">
        <v>0.3</v>
      </c>
      <c r="BZ3236">
        <v>4.7</v>
      </c>
      <c r="CC3236" s="1">
        <v>44869</v>
      </c>
      <c r="CD3236" t="s">
        <v>18</v>
      </c>
      <c r="CE3236">
        <v>177</v>
      </c>
      <c r="CF3236">
        <v>0</v>
      </c>
      <c r="CG3236">
        <v>0</v>
      </c>
      <c r="CH3236">
        <v>0</v>
      </c>
    </row>
    <row r="3237" spans="1:86" x14ac:dyDescent="0.75">
      <c r="A3237" s="1">
        <v>44870</v>
      </c>
      <c r="B3237" t="s">
        <v>6</v>
      </c>
      <c r="C3237">
        <v>101</v>
      </c>
      <c r="D3237">
        <v>481.8</v>
      </c>
      <c r="E3237">
        <v>517</v>
      </c>
      <c r="F3237">
        <v>998.8</v>
      </c>
      <c r="I3237" s="1">
        <v>44870</v>
      </c>
      <c r="J3237" t="s">
        <v>6</v>
      </c>
      <c r="K3237">
        <v>107</v>
      </c>
      <c r="L3237">
        <v>24.3</v>
      </c>
      <c r="M3237">
        <v>63.8</v>
      </c>
      <c r="N3237">
        <v>88.1</v>
      </c>
      <c r="Q3237" s="1">
        <v>44870</v>
      </c>
      <c r="R3237" t="s">
        <v>7</v>
      </c>
      <c r="S3237">
        <v>151</v>
      </c>
      <c r="T3237">
        <v>3.7</v>
      </c>
      <c r="U3237">
        <v>2.2999999999999998</v>
      </c>
      <c r="V3237">
        <v>6</v>
      </c>
      <c r="Y3237" s="1">
        <v>44870</v>
      </c>
      <c r="Z3237" t="s">
        <v>8</v>
      </c>
      <c r="AA3237">
        <v>157</v>
      </c>
      <c r="AB3237">
        <v>4.0999999999999996</v>
      </c>
      <c r="AC3237">
        <v>2</v>
      </c>
      <c r="AD3237">
        <v>6.1</v>
      </c>
      <c r="AG3237" s="1">
        <v>44870</v>
      </c>
      <c r="AH3237" t="s">
        <v>28</v>
      </c>
      <c r="AI3237">
        <v>169</v>
      </c>
      <c r="AJ3237">
        <v>0</v>
      </c>
      <c r="AK3237">
        <v>0</v>
      </c>
      <c r="AL3237">
        <v>0</v>
      </c>
      <c r="AO3237" s="1">
        <v>44870</v>
      </c>
      <c r="AP3237" t="s">
        <v>14</v>
      </c>
      <c r="AQ3237">
        <v>170</v>
      </c>
      <c r="AR3237">
        <v>0</v>
      </c>
      <c r="AS3237">
        <v>0</v>
      </c>
      <c r="AT3237">
        <v>0</v>
      </c>
      <c r="AW3237" s="1">
        <v>44870</v>
      </c>
      <c r="AX3237" t="s">
        <v>15</v>
      </c>
      <c r="AY3237">
        <v>171</v>
      </c>
      <c r="AZ3237">
        <v>0</v>
      </c>
      <c r="BA3237">
        <v>0</v>
      </c>
      <c r="BB3237">
        <v>0</v>
      </c>
      <c r="BE3237" s="1">
        <v>44870</v>
      </c>
      <c r="BF3237" t="s">
        <v>16</v>
      </c>
      <c r="BG3237">
        <v>173</v>
      </c>
      <c r="BH3237">
        <v>0</v>
      </c>
      <c r="BI3237">
        <v>0</v>
      </c>
      <c r="BJ3237">
        <v>0</v>
      </c>
      <c r="BM3237" s="1">
        <v>44870</v>
      </c>
      <c r="BN3237" t="s">
        <v>17</v>
      </c>
      <c r="BO3237">
        <v>175</v>
      </c>
      <c r="BP3237">
        <v>1.3</v>
      </c>
      <c r="BQ3237">
        <v>0.2</v>
      </c>
      <c r="BR3237">
        <v>1.5</v>
      </c>
      <c r="BU3237" s="1">
        <v>44870</v>
      </c>
      <c r="BV3237" t="s">
        <v>17</v>
      </c>
      <c r="BW3237">
        <v>176</v>
      </c>
      <c r="BX3237">
        <v>4.4000000000000004</v>
      </c>
      <c r="BY3237">
        <v>0.3</v>
      </c>
      <c r="BZ3237">
        <v>4.7</v>
      </c>
      <c r="CC3237" s="1">
        <v>44870</v>
      </c>
      <c r="CD3237" t="s">
        <v>18</v>
      </c>
      <c r="CE3237">
        <v>177</v>
      </c>
      <c r="CF3237">
        <v>0</v>
      </c>
      <c r="CG3237">
        <v>0</v>
      </c>
      <c r="CH3237">
        <v>0</v>
      </c>
    </row>
    <row r="3238" spans="1:86" x14ac:dyDescent="0.75">
      <c r="A3238" s="1">
        <v>44871</v>
      </c>
      <c r="B3238" t="s">
        <v>6</v>
      </c>
      <c r="C3238">
        <v>101</v>
      </c>
      <c r="D3238">
        <v>481.8</v>
      </c>
      <c r="E3238">
        <v>517</v>
      </c>
      <c r="F3238">
        <v>998.8</v>
      </c>
      <c r="I3238" s="1">
        <v>44871</v>
      </c>
      <c r="J3238" t="s">
        <v>6</v>
      </c>
      <c r="K3238">
        <v>107</v>
      </c>
      <c r="L3238">
        <v>24.3</v>
      </c>
      <c r="M3238">
        <v>63.8</v>
      </c>
      <c r="N3238">
        <v>88.1</v>
      </c>
      <c r="Q3238" s="1">
        <v>44871</v>
      </c>
      <c r="R3238" t="s">
        <v>7</v>
      </c>
      <c r="S3238">
        <v>151</v>
      </c>
      <c r="T3238">
        <v>3.7</v>
      </c>
      <c r="U3238">
        <v>2.2999999999999998</v>
      </c>
      <c r="V3238">
        <v>6</v>
      </c>
      <c r="Y3238" s="1">
        <v>44871</v>
      </c>
      <c r="Z3238" t="s">
        <v>8</v>
      </c>
      <c r="AA3238">
        <v>157</v>
      </c>
      <c r="AB3238">
        <v>4.0999999999999996</v>
      </c>
      <c r="AC3238">
        <v>2</v>
      </c>
      <c r="AD3238">
        <v>6.1</v>
      </c>
      <c r="AG3238" s="1">
        <v>44871</v>
      </c>
      <c r="AH3238" t="s">
        <v>28</v>
      </c>
      <c r="AI3238">
        <v>169</v>
      </c>
      <c r="AJ3238">
        <v>0</v>
      </c>
      <c r="AK3238">
        <v>0</v>
      </c>
      <c r="AL3238">
        <v>0</v>
      </c>
      <c r="AO3238" s="1">
        <v>44871</v>
      </c>
      <c r="AP3238" t="s">
        <v>14</v>
      </c>
      <c r="AQ3238">
        <v>170</v>
      </c>
      <c r="AR3238">
        <v>0</v>
      </c>
      <c r="AS3238">
        <v>0</v>
      </c>
      <c r="AT3238">
        <v>0</v>
      </c>
      <c r="AW3238" s="1">
        <v>44871</v>
      </c>
      <c r="AX3238" t="s">
        <v>15</v>
      </c>
      <c r="AY3238">
        <v>171</v>
      </c>
      <c r="AZ3238">
        <v>0</v>
      </c>
      <c r="BA3238">
        <v>0</v>
      </c>
      <c r="BB3238">
        <v>0</v>
      </c>
      <c r="BE3238" s="1">
        <v>44871</v>
      </c>
      <c r="BF3238" t="s">
        <v>16</v>
      </c>
      <c r="BG3238">
        <v>173</v>
      </c>
      <c r="BH3238">
        <v>0</v>
      </c>
      <c r="BI3238">
        <v>0</v>
      </c>
      <c r="BJ3238">
        <v>0</v>
      </c>
      <c r="BM3238" s="1">
        <v>44871</v>
      </c>
      <c r="BN3238" t="s">
        <v>17</v>
      </c>
      <c r="BO3238">
        <v>175</v>
      </c>
      <c r="BP3238">
        <v>1.3</v>
      </c>
      <c r="BQ3238">
        <v>0.2</v>
      </c>
      <c r="BR3238">
        <v>1.5</v>
      </c>
      <c r="BU3238" s="1">
        <v>44871</v>
      </c>
      <c r="BV3238" t="s">
        <v>17</v>
      </c>
      <c r="BW3238">
        <v>176</v>
      </c>
      <c r="BX3238">
        <v>4.4000000000000004</v>
      </c>
      <c r="BY3238">
        <v>0.3</v>
      </c>
      <c r="BZ3238">
        <v>4.7</v>
      </c>
      <c r="CC3238" s="1">
        <v>44871</v>
      </c>
      <c r="CD3238" t="s">
        <v>18</v>
      </c>
      <c r="CE3238">
        <v>177</v>
      </c>
      <c r="CF3238">
        <v>0</v>
      </c>
      <c r="CG3238">
        <v>0</v>
      </c>
      <c r="CH3238">
        <v>0</v>
      </c>
    </row>
    <row r="3239" spans="1:86" x14ac:dyDescent="0.75">
      <c r="A3239" s="1">
        <v>44872</v>
      </c>
      <c r="B3239" t="s">
        <v>6</v>
      </c>
      <c r="C3239">
        <v>101</v>
      </c>
      <c r="D3239">
        <v>481.7</v>
      </c>
      <c r="E3239">
        <v>517</v>
      </c>
      <c r="F3239">
        <v>998.7</v>
      </c>
      <c r="I3239" s="1">
        <v>44872</v>
      </c>
      <c r="J3239" t="s">
        <v>6</v>
      </c>
      <c r="K3239">
        <v>107</v>
      </c>
      <c r="L3239">
        <v>24.3</v>
      </c>
      <c r="M3239">
        <v>63.8</v>
      </c>
      <c r="N3239">
        <v>88.1</v>
      </c>
      <c r="Q3239" s="1">
        <v>44872</v>
      </c>
      <c r="R3239" t="s">
        <v>7</v>
      </c>
      <c r="S3239">
        <v>151</v>
      </c>
      <c r="T3239">
        <v>3.7</v>
      </c>
      <c r="U3239">
        <v>2.2999999999999998</v>
      </c>
      <c r="V3239">
        <v>6</v>
      </c>
      <c r="Y3239" s="1">
        <v>44872</v>
      </c>
      <c r="Z3239" t="s">
        <v>8</v>
      </c>
      <c r="AA3239">
        <v>157</v>
      </c>
      <c r="AB3239">
        <v>4.0999999999999996</v>
      </c>
      <c r="AC3239">
        <v>2</v>
      </c>
      <c r="AD3239">
        <v>6.1</v>
      </c>
      <c r="AG3239" s="1">
        <v>44872</v>
      </c>
      <c r="AH3239" t="s">
        <v>28</v>
      </c>
      <c r="AI3239">
        <v>169</v>
      </c>
      <c r="AJ3239">
        <v>0</v>
      </c>
      <c r="AK3239">
        <v>0</v>
      </c>
      <c r="AL3239">
        <v>0</v>
      </c>
      <c r="AO3239" s="1">
        <v>44872</v>
      </c>
      <c r="AP3239" t="s">
        <v>14</v>
      </c>
      <c r="AQ3239">
        <v>170</v>
      </c>
      <c r="AR3239">
        <v>0</v>
      </c>
      <c r="AS3239">
        <v>0</v>
      </c>
      <c r="AT3239">
        <v>0</v>
      </c>
      <c r="AW3239" s="1">
        <v>44872</v>
      </c>
      <c r="AX3239" t="s">
        <v>15</v>
      </c>
      <c r="AY3239">
        <v>171</v>
      </c>
      <c r="AZ3239">
        <v>0</v>
      </c>
      <c r="BA3239">
        <v>0</v>
      </c>
      <c r="BB3239">
        <v>0</v>
      </c>
      <c r="BE3239" s="1">
        <v>44872</v>
      </c>
      <c r="BF3239" t="s">
        <v>16</v>
      </c>
      <c r="BG3239">
        <v>173</v>
      </c>
      <c r="BH3239">
        <v>0</v>
      </c>
      <c r="BI3239">
        <v>0</v>
      </c>
      <c r="BJ3239">
        <v>0</v>
      </c>
      <c r="BM3239" s="1">
        <v>44872</v>
      </c>
      <c r="BN3239" t="s">
        <v>17</v>
      </c>
      <c r="BO3239">
        <v>175</v>
      </c>
      <c r="BP3239">
        <v>1.3</v>
      </c>
      <c r="BQ3239">
        <v>0.2</v>
      </c>
      <c r="BR3239">
        <v>1.5</v>
      </c>
      <c r="BU3239" s="1">
        <v>44872</v>
      </c>
      <c r="BV3239" t="s">
        <v>17</v>
      </c>
      <c r="BW3239">
        <v>176</v>
      </c>
      <c r="BX3239">
        <v>4.4000000000000004</v>
      </c>
      <c r="BY3239">
        <v>0.3</v>
      </c>
      <c r="BZ3239">
        <v>4.7</v>
      </c>
      <c r="CC3239" s="1">
        <v>44872</v>
      </c>
      <c r="CD3239" t="s">
        <v>18</v>
      </c>
      <c r="CE3239">
        <v>177</v>
      </c>
      <c r="CF3239">
        <v>0</v>
      </c>
      <c r="CG3239">
        <v>0</v>
      </c>
      <c r="CH3239">
        <v>0</v>
      </c>
    </row>
    <row r="3240" spans="1:86" x14ac:dyDescent="0.75">
      <c r="A3240" s="1">
        <v>44873</v>
      </c>
      <c r="B3240" t="s">
        <v>6</v>
      </c>
      <c r="C3240">
        <v>101</v>
      </c>
      <c r="D3240">
        <v>481.7</v>
      </c>
      <c r="E3240">
        <v>517.20000000000005</v>
      </c>
      <c r="F3240">
        <v>998.9</v>
      </c>
      <c r="I3240" s="1">
        <v>44873</v>
      </c>
      <c r="J3240" t="s">
        <v>6</v>
      </c>
      <c r="K3240">
        <v>107</v>
      </c>
      <c r="L3240">
        <v>24.3</v>
      </c>
      <c r="M3240">
        <v>63.9</v>
      </c>
      <c r="N3240">
        <v>88.2</v>
      </c>
      <c r="Q3240" s="1">
        <v>44873</v>
      </c>
      <c r="R3240" t="s">
        <v>7</v>
      </c>
      <c r="S3240">
        <v>151</v>
      </c>
      <c r="T3240">
        <v>3.7</v>
      </c>
      <c r="U3240">
        <v>2.2999999999999998</v>
      </c>
      <c r="V3240">
        <v>6</v>
      </c>
      <c r="Y3240" s="1">
        <v>44873</v>
      </c>
      <c r="Z3240" t="s">
        <v>8</v>
      </c>
      <c r="AA3240">
        <v>157</v>
      </c>
      <c r="AB3240">
        <v>4.0999999999999996</v>
      </c>
      <c r="AC3240">
        <v>2</v>
      </c>
      <c r="AD3240">
        <v>6.1</v>
      </c>
      <c r="AG3240" s="1">
        <v>44873</v>
      </c>
      <c r="AH3240" t="s">
        <v>28</v>
      </c>
      <c r="AI3240">
        <v>169</v>
      </c>
      <c r="AJ3240">
        <v>0</v>
      </c>
      <c r="AK3240">
        <v>0</v>
      </c>
      <c r="AL3240">
        <v>0</v>
      </c>
      <c r="AO3240" s="1">
        <v>44873</v>
      </c>
      <c r="AP3240" t="s">
        <v>14</v>
      </c>
      <c r="AQ3240">
        <v>170</v>
      </c>
      <c r="AR3240">
        <v>0</v>
      </c>
      <c r="AS3240">
        <v>0</v>
      </c>
      <c r="AT3240">
        <v>0</v>
      </c>
      <c r="AW3240" s="1">
        <v>44873</v>
      </c>
      <c r="AX3240" t="s">
        <v>15</v>
      </c>
      <c r="AY3240">
        <v>171</v>
      </c>
      <c r="AZ3240">
        <v>0</v>
      </c>
      <c r="BA3240">
        <v>0</v>
      </c>
      <c r="BB3240">
        <v>0</v>
      </c>
      <c r="BE3240" s="1">
        <v>44873</v>
      </c>
      <c r="BF3240" t="s">
        <v>16</v>
      </c>
      <c r="BG3240">
        <v>173</v>
      </c>
      <c r="BH3240">
        <v>0</v>
      </c>
      <c r="BI3240">
        <v>0</v>
      </c>
      <c r="BJ3240">
        <v>0</v>
      </c>
      <c r="BM3240" s="1">
        <v>44873</v>
      </c>
      <c r="BN3240" t="s">
        <v>17</v>
      </c>
      <c r="BO3240">
        <v>175</v>
      </c>
      <c r="BP3240">
        <v>1.3</v>
      </c>
      <c r="BQ3240">
        <v>0.2</v>
      </c>
      <c r="BR3240">
        <v>1.5</v>
      </c>
      <c r="BU3240" s="1">
        <v>44873</v>
      </c>
      <c r="BV3240" t="s">
        <v>17</v>
      </c>
      <c r="BW3240">
        <v>176</v>
      </c>
      <c r="BX3240">
        <v>4.4000000000000004</v>
      </c>
      <c r="BY3240">
        <v>0.3</v>
      </c>
      <c r="BZ3240">
        <v>4.7</v>
      </c>
      <c r="CC3240" s="1">
        <v>44873</v>
      </c>
      <c r="CD3240" t="s">
        <v>18</v>
      </c>
      <c r="CE3240">
        <v>177</v>
      </c>
      <c r="CF3240">
        <v>0</v>
      </c>
      <c r="CG3240">
        <v>0</v>
      </c>
      <c r="CH3240">
        <v>0</v>
      </c>
    </row>
    <row r="3241" spans="1:86" x14ac:dyDescent="0.75">
      <c r="A3241" s="1">
        <v>44874</v>
      </c>
      <c r="B3241" t="s">
        <v>6</v>
      </c>
      <c r="C3241">
        <v>101</v>
      </c>
      <c r="D3241">
        <v>481.5</v>
      </c>
      <c r="E3241">
        <v>517.5</v>
      </c>
      <c r="F3241">
        <v>999</v>
      </c>
      <c r="I3241" s="1">
        <v>44874</v>
      </c>
      <c r="J3241" t="s">
        <v>6</v>
      </c>
      <c r="K3241">
        <v>107</v>
      </c>
      <c r="L3241">
        <v>24.3</v>
      </c>
      <c r="M3241">
        <v>63.9</v>
      </c>
      <c r="N3241">
        <v>88.2</v>
      </c>
      <c r="Q3241" s="1">
        <v>44874</v>
      </c>
      <c r="R3241" t="s">
        <v>7</v>
      </c>
      <c r="S3241">
        <v>151</v>
      </c>
      <c r="T3241">
        <v>3.7</v>
      </c>
      <c r="U3241">
        <v>2.2999999999999998</v>
      </c>
      <c r="V3241">
        <v>6</v>
      </c>
      <c r="Y3241" s="1">
        <v>44874</v>
      </c>
      <c r="Z3241" t="s">
        <v>8</v>
      </c>
      <c r="AA3241">
        <v>157</v>
      </c>
      <c r="AB3241">
        <v>4.0999999999999996</v>
      </c>
      <c r="AC3241">
        <v>2</v>
      </c>
      <c r="AD3241">
        <v>6.1</v>
      </c>
      <c r="AG3241" s="1">
        <v>44874</v>
      </c>
      <c r="AH3241" t="s">
        <v>28</v>
      </c>
      <c r="AI3241">
        <v>169</v>
      </c>
      <c r="AJ3241">
        <v>0</v>
      </c>
      <c r="AK3241">
        <v>0</v>
      </c>
      <c r="AL3241">
        <v>0</v>
      </c>
      <c r="AO3241" s="1">
        <v>44874</v>
      </c>
      <c r="AP3241" t="s">
        <v>14</v>
      </c>
      <c r="AQ3241">
        <v>170</v>
      </c>
      <c r="AR3241">
        <v>0</v>
      </c>
      <c r="AS3241">
        <v>0</v>
      </c>
      <c r="AT3241">
        <v>0</v>
      </c>
      <c r="AW3241" s="1">
        <v>44874</v>
      </c>
      <c r="AX3241" t="s">
        <v>15</v>
      </c>
      <c r="AY3241">
        <v>171</v>
      </c>
      <c r="AZ3241">
        <v>0</v>
      </c>
      <c r="BA3241">
        <v>0</v>
      </c>
      <c r="BB3241">
        <v>0</v>
      </c>
      <c r="BE3241" s="1">
        <v>44874</v>
      </c>
      <c r="BF3241" t="s">
        <v>16</v>
      </c>
      <c r="BG3241">
        <v>173</v>
      </c>
      <c r="BH3241">
        <v>0</v>
      </c>
      <c r="BI3241">
        <v>0</v>
      </c>
      <c r="BJ3241">
        <v>0</v>
      </c>
      <c r="BM3241" s="1">
        <v>44874</v>
      </c>
      <c r="BN3241" t="s">
        <v>17</v>
      </c>
      <c r="BO3241">
        <v>175</v>
      </c>
      <c r="BP3241">
        <v>1.3</v>
      </c>
      <c r="BQ3241">
        <v>0.2</v>
      </c>
      <c r="BR3241">
        <v>1.5</v>
      </c>
      <c r="BU3241" s="1">
        <v>44874</v>
      </c>
      <c r="BV3241" t="s">
        <v>17</v>
      </c>
      <c r="BW3241">
        <v>176</v>
      </c>
      <c r="BX3241">
        <v>4.4000000000000004</v>
      </c>
      <c r="BY3241">
        <v>0.3</v>
      </c>
      <c r="BZ3241">
        <v>4.7</v>
      </c>
      <c r="CC3241" s="1">
        <v>44874</v>
      </c>
      <c r="CD3241" t="s">
        <v>18</v>
      </c>
      <c r="CE3241">
        <v>177</v>
      </c>
      <c r="CF3241">
        <v>0</v>
      </c>
      <c r="CG3241">
        <v>0</v>
      </c>
      <c r="CH3241">
        <v>0</v>
      </c>
    </row>
    <row r="3242" spans="1:86" x14ac:dyDescent="0.75">
      <c r="A3242" s="1">
        <v>44875</v>
      </c>
      <c r="B3242" t="s">
        <v>6</v>
      </c>
      <c r="C3242">
        <v>101</v>
      </c>
      <c r="D3242">
        <v>481.4</v>
      </c>
      <c r="E3242">
        <v>517.70000000000005</v>
      </c>
      <c r="F3242">
        <v>999.1</v>
      </c>
      <c r="I3242" s="1">
        <v>44875</v>
      </c>
      <c r="J3242" t="s">
        <v>6</v>
      </c>
      <c r="K3242">
        <v>107</v>
      </c>
      <c r="L3242">
        <v>24.3</v>
      </c>
      <c r="M3242">
        <v>63.9</v>
      </c>
      <c r="N3242">
        <v>88.2</v>
      </c>
      <c r="Q3242" s="1">
        <v>44875</v>
      </c>
      <c r="R3242" t="s">
        <v>7</v>
      </c>
      <c r="S3242">
        <v>151</v>
      </c>
      <c r="T3242">
        <v>3.7</v>
      </c>
      <c r="U3242">
        <v>2.2999999999999998</v>
      </c>
      <c r="V3242">
        <v>6</v>
      </c>
      <c r="Y3242" s="1">
        <v>44875</v>
      </c>
      <c r="Z3242" t="s">
        <v>8</v>
      </c>
      <c r="AA3242">
        <v>157</v>
      </c>
      <c r="AB3242">
        <v>4.0999999999999996</v>
      </c>
      <c r="AC3242">
        <v>2</v>
      </c>
      <c r="AD3242">
        <v>6.1</v>
      </c>
      <c r="AG3242" s="1">
        <v>44875</v>
      </c>
      <c r="AH3242" t="s">
        <v>28</v>
      </c>
      <c r="AI3242">
        <v>169</v>
      </c>
      <c r="AJ3242">
        <v>0</v>
      </c>
      <c r="AK3242">
        <v>0</v>
      </c>
      <c r="AL3242">
        <v>0</v>
      </c>
      <c r="AO3242" s="1">
        <v>44875</v>
      </c>
      <c r="AP3242" t="s">
        <v>14</v>
      </c>
      <c r="AQ3242">
        <v>170</v>
      </c>
      <c r="AR3242">
        <v>0</v>
      </c>
      <c r="AS3242">
        <v>0</v>
      </c>
      <c r="AT3242">
        <v>0</v>
      </c>
      <c r="AW3242" s="1">
        <v>44875</v>
      </c>
      <c r="AX3242" t="s">
        <v>15</v>
      </c>
      <c r="AY3242">
        <v>171</v>
      </c>
      <c r="AZ3242">
        <v>0</v>
      </c>
      <c r="BA3242">
        <v>0</v>
      </c>
      <c r="BB3242">
        <v>0</v>
      </c>
      <c r="BE3242" s="1">
        <v>44875</v>
      </c>
      <c r="BF3242" t="s">
        <v>16</v>
      </c>
      <c r="BG3242">
        <v>173</v>
      </c>
      <c r="BH3242">
        <v>0</v>
      </c>
      <c r="BI3242">
        <v>0</v>
      </c>
      <c r="BJ3242">
        <v>0</v>
      </c>
      <c r="BM3242" s="1">
        <v>44875</v>
      </c>
      <c r="BN3242" t="s">
        <v>17</v>
      </c>
      <c r="BO3242">
        <v>175</v>
      </c>
      <c r="BP3242">
        <v>1.3</v>
      </c>
      <c r="BQ3242">
        <v>0.2</v>
      </c>
      <c r="BR3242">
        <v>1.5</v>
      </c>
      <c r="BU3242" s="1">
        <v>44875</v>
      </c>
      <c r="BV3242" t="s">
        <v>17</v>
      </c>
      <c r="BW3242">
        <v>176</v>
      </c>
      <c r="BX3242">
        <v>4.4000000000000004</v>
      </c>
      <c r="BY3242">
        <v>0.3</v>
      </c>
      <c r="BZ3242">
        <v>4.7</v>
      </c>
      <c r="CC3242" s="1">
        <v>44875</v>
      </c>
      <c r="CD3242" t="s">
        <v>18</v>
      </c>
      <c r="CE3242">
        <v>177</v>
      </c>
      <c r="CF3242">
        <v>0</v>
      </c>
      <c r="CG3242">
        <v>0</v>
      </c>
      <c r="CH3242">
        <v>0</v>
      </c>
    </row>
    <row r="3243" spans="1:86" x14ac:dyDescent="0.75">
      <c r="A3243" s="1">
        <v>44876</v>
      </c>
      <c r="B3243" t="s">
        <v>6</v>
      </c>
      <c r="C3243">
        <v>101</v>
      </c>
      <c r="D3243">
        <v>481.6</v>
      </c>
      <c r="E3243">
        <v>517.4</v>
      </c>
      <c r="F3243">
        <v>999</v>
      </c>
      <c r="I3243" s="1">
        <v>44876</v>
      </c>
      <c r="J3243" t="s">
        <v>6</v>
      </c>
      <c r="K3243">
        <v>107</v>
      </c>
      <c r="L3243">
        <v>24.3</v>
      </c>
      <c r="M3243">
        <v>63.9</v>
      </c>
      <c r="N3243">
        <v>88.2</v>
      </c>
      <c r="Q3243" s="1">
        <v>44876</v>
      </c>
      <c r="R3243" t="s">
        <v>7</v>
      </c>
      <c r="S3243">
        <v>151</v>
      </c>
      <c r="T3243">
        <v>3.7</v>
      </c>
      <c r="U3243">
        <v>2.2999999999999998</v>
      </c>
      <c r="V3243">
        <v>6</v>
      </c>
      <c r="Y3243" s="1">
        <v>44876</v>
      </c>
      <c r="Z3243" t="s">
        <v>8</v>
      </c>
      <c r="AA3243">
        <v>157</v>
      </c>
      <c r="AB3243">
        <v>4.0999999999999996</v>
      </c>
      <c r="AC3243">
        <v>2</v>
      </c>
      <c r="AD3243">
        <v>6.1</v>
      </c>
      <c r="AG3243" s="1">
        <v>44876</v>
      </c>
      <c r="AH3243" t="s">
        <v>28</v>
      </c>
      <c r="AI3243">
        <v>169</v>
      </c>
      <c r="AJ3243">
        <v>0</v>
      </c>
      <c r="AK3243">
        <v>0</v>
      </c>
      <c r="AL3243">
        <v>0</v>
      </c>
      <c r="AO3243" s="1">
        <v>44876</v>
      </c>
      <c r="AP3243" t="s">
        <v>14</v>
      </c>
      <c r="AQ3243">
        <v>170</v>
      </c>
      <c r="AR3243">
        <v>0</v>
      </c>
      <c r="AS3243">
        <v>0</v>
      </c>
      <c r="AT3243">
        <v>0</v>
      </c>
      <c r="AW3243" s="1">
        <v>44876</v>
      </c>
      <c r="AX3243" t="s">
        <v>15</v>
      </c>
      <c r="AY3243">
        <v>171</v>
      </c>
      <c r="AZ3243">
        <v>0</v>
      </c>
      <c r="BA3243">
        <v>0</v>
      </c>
      <c r="BB3243">
        <v>0</v>
      </c>
      <c r="BE3243" s="1">
        <v>44876</v>
      </c>
      <c r="BF3243" t="s">
        <v>16</v>
      </c>
      <c r="BG3243">
        <v>173</v>
      </c>
      <c r="BH3243">
        <v>0</v>
      </c>
      <c r="BI3243">
        <v>0</v>
      </c>
      <c r="BJ3243">
        <v>0</v>
      </c>
      <c r="BM3243" s="1">
        <v>44876</v>
      </c>
      <c r="BN3243" t="s">
        <v>17</v>
      </c>
      <c r="BO3243">
        <v>175</v>
      </c>
      <c r="BP3243">
        <v>1.3</v>
      </c>
      <c r="BQ3243">
        <v>0.2</v>
      </c>
      <c r="BR3243">
        <v>1.5</v>
      </c>
      <c r="BU3243" s="1">
        <v>44876</v>
      </c>
      <c r="BV3243" t="s">
        <v>17</v>
      </c>
      <c r="BW3243">
        <v>176</v>
      </c>
      <c r="BX3243">
        <v>4.4000000000000004</v>
      </c>
      <c r="BY3243">
        <v>0.3</v>
      </c>
      <c r="BZ3243">
        <v>4.7</v>
      </c>
      <c r="CC3243" s="1">
        <v>44876</v>
      </c>
      <c r="CD3243" t="s">
        <v>18</v>
      </c>
      <c r="CE3243">
        <v>177</v>
      </c>
      <c r="CF3243">
        <v>0</v>
      </c>
      <c r="CG3243">
        <v>0</v>
      </c>
      <c r="CH3243">
        <v>0</v>
      </c>
    </row>
    <row r="3244" spans="1:86" x14ac:dyDescent="0.75">
      <c r="A3244" s="1">
        <v>44877</v>
      </c>
      <c r="B3244" t="s">
        <v>6</v>
      </c>
      <c r="C3244">
        <v>101</v>
      </c>
      <c r="D3244">
        <v>481.5</v>
      </c>
      <c r="E3244">
        <v>517.4</v>
      </c>
      <c r="F3244">
        <v>998.9</v>
      </c>
      <c r="I3244" s="1">
        <v>44877</v>
      </c>
      <c r="J3244" t="s">
        <v>6</v>
      </c>
      <c r="K3244">
        <v>107</v>
      </c>
      <c r="L3244">
        <v>24.3</v>
      </c>
      <c r="M3244">
        <v>63.9</v>
      </c>
      <c r="N3244">
        <v>88.2</v>
      </c>
      <c r="Q3244" s="1">
        <v>44877</v>
      </c>
      <c r="R3244" t="s">
        <v>7</v>
      </c>
      <c r="S3244">
        <v>151</v>
      </c>
      <c r="T3244">
        <v>3.7</v>
      </c>
      <c r="U3244">
        <v>2.2999999999999998</v>
      </c>
      <c r="V3244">
        <v>6</v>
      </c>
      <c r="Y3244" s="1">
        <v>44877</v>
      </c>
      <c r="Z3244" t="s">
        <v>8</v>
      </c>
      <c r="AA3244">
        <v>157</v>
      </c>
      <c r="AB3244">
        <v>4.0999999999999996</v>
      </c>
      <c r="AC3244">
        <v>2</v>
      </c>
      <c r="AD3244">
        <v>6.1</v>
      </c>
      <c r="AG3244" s="1">
        <v>44877</v>
      </c>
      <c r="AH3244" t="s">
        <v>28</v>
      </c>
      <c r="AI3244">
        <v>169</v>
      </c>
      <c r="AJ3244">
        <v>0</v>
      </c>
      <c r="AK3244">
        <v>0</v>
      </c>
      <c r="AL3244">
        <v>0</v>
      </c>
      <c r="AO3244" s="1">
        <v>44877</v>
      </c>
      <c r="AP3244" t="s">
        <v>14</v>
      </c>
      <c r="AQ3244">
        <v>170</v>
      </c>
      <c r="AR3244">
        <v>0</v>
      </c>
      <c r="AS3244">
        <v>0</v>
      </c>
      <c r="AT3244">
        <v>0</v>
      </c>
      <c r="AW3244" s="1">
        <v>44877</v>
      </c>
      <c r="AX3244" t="s">
        <v>15</v>
      </c>
      <c r="AY3244">
        <v>171</v>
      </c>
      <c r="AZ3244">
        <v>0</v>
      </c>
      <c r="BA3244">
        <v>0</v>
      </c>
      <c r="BB3244">
        <v>0</v>
      </c>
      <c r="BE3244" s="1">
        <v>44877</v>
      </c>
      <c r="BF3244" t="s">
        <v>16</v>
      </c>
      <c r="BG3244">
        <v>173</v>
      </c>
      <c r="BH3244">
        <v>0</v>
      </c>
      <c r="BI3244">
        <v>0</v>
      </c>
      <c r="BJ3244">
        <v>0</v>
      </c>
      <c r="BM3244" s="1">
        <v>44877</v>
      </c>
      <c r="BN3244" t="s">
        <v>17</v>
      </c>
      <c r="BO3244">
        <v>175</v>
      </c>
      <c r="BP3244">
        <v>1.3</v>
      </c>
      <c r="BQ3244">
        <v>0.2</v>
      </c>
      <c r="BR3244">
        <v>1.5</v>
      </c>
      <c r="BU3244" s="1">
        <v>44877</v>
      </c>
      <c r="BV3244" t="s">
        <v>17</v>
      </c>
      <c r="BW3244">
        <v>176</v>
      </c>
      <c r="BX3244">
        <v>4.4000000000000004</v>
      </c>
      <c r="BY3244">
        <v>0.3</v>
      </c>
      <c r="BZ3244">
        <v>4.7</v>
      </c>
      <c r="CC3244" s="1">
        <v>44877</v>
      </c>
      <c r="CD3244" t="s">
        <v>18</v>
      </c>
      <c r="CE3244">
        <v>177</v>
      </c>
      <c r="CF3244">
        <v>0</v>
      </c>
      <c r="CG3244">
        <v>0</v>
      </c>
      <c r="CH3244">
        <v>0</v>
      </c>
    </row>
    <row r="3245" spans="1:86" x14ac:dyDescent="0.75">
      <c r="A3245" s="1">
        <v>44878</v>
      </c>
      <c r="B3245" t="s">
        <v>6</v>
      </c>
      <c r="C3245">
        <v>101</v>
      </c>
      <c r="D3245">
        <v>481.5</v>
      </c>
      <c r="E3245">
        <v>517.4</v>
      </c>
      <c r="F3245">
        <v>998.9</v>
      </c>
      <c r="I3245" s="1">
        <v>44878</v>
      </c>
      <c r="J3245" t="s">
        <v>6</v>
      </c>
      <c r="K3245">
        <v>107</v>
      </c>
      <c r="L3245">
        <v>24.3</v>
      </c>
      <c r="M3245">
        <v>63.9</v>
      </c>
      <c r="N3245">
        <v>88.2</v>
      </c>
      <c r="Q3245" s="1">
        <v>44878</v>
      </c>
      <c r="R3245" t="s">
        <v>7</v>
      </c>
      <c r="S3245">
        <v>151</v>
      </c>
      <c r="T3245">
        <v>3.7</v>
      </c>
      <c r="U3245">
        <v>2.2999999999999998</v>
      </c>
      <c r="V3245">
        <v>6</v>
      </c>
      <c r="Y3245" s="1">
        <v>44878</v>
      </c>
      <c r="Z3245" t="s">
        <v>8</v>
      </c>
      <c r="AA3245">
        <v>157</v>
      </c>
      <c r="AB3245">
        <v>4.0999999999999996</v>
      </c>
      <c r="AC3245">
        <v>2</v>
      </c>
      <c r="AD3245">
        <v>6.1</v>
      </c>
      <c r="AG3245" s="1">
        <v>44878</v>
      </c>
      <c r="AH3245" t="s">
        <v>28</v>
      </c>
      <c r="AI3245">
        <v>169</v>
      </c>
      <c r="AJ3245">
        <v>0</v>
      </c>
      <c r="AK3245">
        <v>0</v>
      </c>
      <c r="AL3245">
        <v>0</v>
      </c>
      <c r="AO3245" s="1">
        <v>44878</v>
      </c>
      <c r="AP3245" t="s">
        <v>14</v>
      </c>
      <c r="AQ3245">
        <v>170</v>
      </c>
      <c r="AR3245">
        <v>0</v>
      </c>
      <c r="AS3245">
        <v>0</v>
      </c>
      <c r="AT3245">
        <v>0</v>
      </c>
      <c r="AW3245" s="1">
        <v>44878</v>
      </c>
      <c r="AX3245" t="s">
        <v>15</v>
      </c>
      <c r="AY3245">
        <v>171</v>
      </c>
      <c r="AZ3245">
        <v>0</v>
      </c>
      <c r="BA3245">
        <v>0</v>
      </c>
      <c r="BB3245">
        <v>0</v>
      </c>
      <c r="BE3245" s="1">
        <v>44878</v>
      </c>
      <c r="BF3245" t="s">
        <v>16</v>
      </c>
      <c r="BG3245">
        <v>173</v>
      </c>
      <c r="BH3245">
        <v>0</v>
      </c>
      <c r="BI3245">
        <v>0</v>
      </c>
      <c r="BJ3245">
        <v>0</v>
      </c>
      <c r="BM3245" s="1">
        <v>44878</v>
      </c>
      <c r="BN3245" t="s">
        <v>17</v>
      </c>
      <c r="BO3245">
        <v>175</v>
      </c>
      <c r="BP3245">
        <v>1.3</v>
      </c>
      <c r="BQ3245">
        <v>0.2</v>
      </c>
      <c r="BR3245">
        <v>1.5</v>
      </c>
      <c r="BU3245" s="1">
        <v>44878</v>
      </c>
      <c r="BV3245" t="s">
        <v>17</v>
      </c>
      <c r="BW3245">
        <v>176</v>
      </c>
      <c r="BX3245">
        <v>4.4000000000000004</v>
      </c>
      <c r="BY3245">
        <v>0.3</v>
      </c>
      <c r="BZ3245">
        <v>4.7</v>
      </c>
      <c r="CC3245" s="1">
        <v>44878</v>
      </c>
      <c r="CD3245" t="s">
        <v>18</v>
      </c>
      <c r="CE3245">
        <v>177</v>
      </c>
      <c r="CF3245">
        <v>0</v>
      </c>
      <c r="CG3245">
        <v>0</v>
      </c>
      <c r="CH3245">
        <v>0</v>
      </c>
    </row>
    <row r="3246" spans="1:86" x14ac:dyDescent="0.75">
      <c r="A3246" s="1">
        <v>44879</v>
      </c>
      <c r="B3246" t="s">
        <v>6</v>
      </c>
      <c r="C3246">
        <v>101</v>
      </c>
      <c r="D3246">
        <v>481.5</v>
      </c>
      <c r="E3246">
        <v>517.4</v>
      </c>
      <c r="F3246">
        <v>998.9</v>
      </c>
      <c r="I3246" s="1">
        <v>44879</v>
      </c>
      <c r="J3246" t="s">
        <v>6</v>
      </c>
      <c r="K3246">
        <v>107</v>
      </c>
      <c r="L3246">
        <v>24.3</v>
      </c>
      <c r="M3246">
        <v>63.9</v>
      </c>
      <c r="N3246">
        <v>88.2</v>
      </c>
      <c r="Q3246" s="1">
        <v>44879</v>
      </c>
      <c r="R3246" t="s">
        <v>7</v>
      </c>
      <c r="S3246">
        <v>151</v>
      </c>
      <c r="T3246">
        <v>3.7</v>
      </c>
      <c r="U3246">
        <v>2.2999999999999998</v>
      </c>
      <c r="V3246">
        <v>6</v>
      </c>
      <c r="Y3246" s="1">
        <v>44879</v>
      </c>
      <c r="Z3246" t="s">
        <v>8</v>
      </c>
      <c r="AA3246">
        <v>157</v>
      </c>
      <c r="AB3246">
        <v>4.0999999999999996</v>
      </c>
      <c r="AC3246">
        <v>2</v>
      </c>
      <c r="AD3246">
        <v>6.1</v>
      </c>
      <c r="AG3246" s="1">
        <v>44879</v>
      </c>
      <c r="AH3246" t="s">
        <v>28</v>
      </c>
      <c r="AI3246">
        <v>169</v>
      </c>
      <c r="AJ3246">
        <v>0</v>
      </c>
      <c r="AK3246">
        <v>0</v>
      </c>
      <c r="AL3246">
        <v>0</v>
      </c>
      <c r="AO3246" s="1">
        <v>44879</v>
      </c>
      <c r="AP3246" t="s">
        <v>14</v>
      </c>
      <c r="AQ3246">
        <v>170</v>
      </c>
      <c r="AR3246">
        <v>0</v>
      </c>
      <c r="AS3246">
        <v>0</v>
      </c>
      <c r="AT3246">
        <v>0</v>
      </c>
      <c r="AW3246" s="1">
        <v>44879</v>
      </c>
      <c r="AX3246" t="s">
        <v>15</v>
      </c>
      <c r="AY3246">
        <v>171</v>
      </c>
      <c r="AZ3246">
        <v>0</v>
      </c>
      <c r="BA3246">
        <v>0</v>
      </c>
      <c r="BB3246">
        <v>0</v>
      </c>
      <c r="BE3246" s="1">
        <v>44879</v>
      </c>
      <c r="BF3246" t="s">
        <v>16</v>
      </c>
      <c r="BG3246">
        <v>173</v>
      </c>
      <c r="BH3246">
        <v>0</v>
      </c>
      <c r="BI3246">
        <v>0</v>
      </c>
      <c r="BJ3246">
        <v>0</v>
      </c>
      <c r="BM3246" s="1">
        <v>44879</v>
      </c>
      <c r="BN3246" t="s">
        <v>17</v>
      </c>
      <c r="BO3246">
        <v>175</v>
      </c>
      <c r="BP3246">
        <v>1.3</v>
      </c>
      <c r="BQ3246">
        <v>0.2</v>
      </c>
      <c r="BR3246">
        <v>1.5</v>
      </c>
      <c r="BU3246" s="1">
        <v>44879</v>
      </c>
      <c r="BV3246" t="s">
        <v>17</v>
      </c>
      <c r="BW3246">
        <v>176</v>
      </c>
      <c r="BX3246">
        <v>4.4000000000000004</v>
      </c>
      <c r="BY3246">
        <v>0.3</v>
      </c>
      <c r="BZ3246">
        <v>4.7</v>
      </c>
      <c r="CC3246" s="1">
        <v>44879</v>
      </c>
      <c r="CD3246" t="s">
        <v>18</v>
      </c>
      <c r="CE3246">
        <v>177</v>
      </c>
      <c r="CF3246">
        <v>0</v>
      </c>
      <c r="CG3246">
        <v>0</v>
      </c>
      <c r="CH3246">
        <v>0</v>
      </c>
    </row>
    <row r="3247" spans="1:86" x14ac:dyDescent="0.75">
      <c r="A3247" s="1">
        <v>44880</v>
      </c>
      <c r="B3247" t="s">
        <v>6</v>
      </c>
      <c r="C3247">
        <v>101</v>
      </c>
      <c r="D3247">
        <v>481.3</v>
      </c>
      <c r="E3247">
        <v>517.70000000000005</v>
      </c>
      <c r="F3247">
        <v>999</v>
      </c>
      <c r="I3247" s="1">
        <v>44880</v>
      </c>
      <c r="J3247" t="s">
        <v>6</v>
      </c>
      <c r="K3247">
        <v>107</v>
      </c>
      <c r="L3247">
        <v>24.3</v>
      </c>
      <c r="M3247">
        <v>63.9</v>
      </c>
      <c r="N3247">
        <v>88.2</v>
      </c>
      <c r="Q3247" s="1">
        <v>44880</v>
      </c>
      <c r="R3247" t="s">
        <v>7</v>
      </c>
      <c r="S3247">
        <v>151</v>
      </c>
      <c r="T3247">
        <v>3.7</v>
      </c>
      <c r="U3247">
        <v>2.2999999999999998</v>
      </c>
      <c r="V3247">
        <v>6</v>
      </c>
      <c r="Y3247" s="1">
        <v>44880</v>
      </c>
      <c r="Z3247" t="s">
        <v>8</v>
      </c>
      <c r="AA3247">
        <v>157</v>
      </c>
      <c r="AB3247">
        <v>4.0999999999999996</v>
      </c>
      <c r="AC3247">
        <v>2</v>
      </c>
      <c r="AD3247">
        <v>6.1</v>
      </c>
      <c r="AG3247" s="1">
        <v>44880</v>
      </c>
      <c r="AH3247" t="s">
        <v>28</v>
      </c>
      <c r="AI3247">
        <v>169</v>
      </c>
      <c r="AJ3247">
        <v>0</v>
      </c>
      <c r="AK3247">
        <v>0</v>
      </c>
      <c r="AL3247">
        <v>0</v>
      </c>
      <c r="AO3247" s="1">
        <v>44880</v>
      </c>
      <c r="AP3247" t="s">
        <v>14</v>
      </c>
      <c r="AQ3247">
        <v>170</v>
      </c>
      <c r="AR3247">
        <v>0</v>
      </c>
      <c r="AS3247">
        <v>0</v>
      </c>
      <c r="AT3247">
        <v>0</v>
      </c>
      <c r="AW3247" s="1">
        <v>44880</v>
      </c>
      <c r="AX3247" t="s">
        <v>15</v>
      </c>
      <c r="AY3247">
        <v>171</v>
      </c>
      <c r="AZ3247">
        <v>0</v>
      </c>
      <c r="BA3247">
        <v>0</v>
      </c>
      <c r="BB3247">
        <v>0</v>
      </c>
      <c r="BE3247" s="1">
        <v>44880</v>
      </c>
      <c r="BF3247" t="s">
        <v>16</v>
      </c>
      <c r="BG3247">
        <v>173</v>
      </c>
      <c r="BH3247">
        <v>0</v>
      </c>
      <c r="BI3247">
        <v>0</v>
      </c>
      <c r="BJ3247">
        <v>0</v>
      </c>
      <c r="BM3247" s="1">
        <v>44880</v>
      </c>
      <c r="BN3247" t="s">
        <v>17</v>
      </c>
      <c r="BO3247">
        <v>175</v>
      </c>
      <c r="BP3247">
        <v>1.3</v>
      </c>
      <c r="BQ3247">
        <v>0.2</v>
      </c>
      <c r="BR3247">
        <v>1.5</v>
      </c>
      <c r="BU3247" s="1">
        <v>44880</v>
      </c>
      <c r="BV3247" t="s">
        <v>17</v>
      </c>
      <c r="BW3247">
        <v>176</v>
      </c>
      <c r="BX3247">
        <v>4.4000000000000004</v>
      </c>
      <c r="BY3247">
        <v>0.3</v>
      </c>
      <c r="BZ3247">
        <v>4.7</v>
      </c>
      <c r="CC3247" s="1">
        <v>44880</v>
      </c>
      <c r="CD3247" t="s">
        <v>18</v>
      </c>
      <c r="CE3247">
        <v>177</v>
      </c>
      <c r="CF3247">
        <v>0</v>
      </c>
      <c r="CG3247">
        <v>0</v>
      </c>
      <c r="CH3247">
        <v>0</v>
      </c>
    </row>
    <row r="3248" spans="1:86" x14ac:dyDescent="0.75">
      <c r="A3248" s="1">
        <v>44881</v>
      </c>
      <c r="B3248" t="s">
        <v>6</v>
      </c>
      <c r="C3248">
        <v>101</v>
      </c>
      <c r="D3248">
        <v>481.4</v>
      </c>
      <c r="E3248">
        <v>517.6</v>
      </c>
      <c r="F3248">
        <v>999</v>
      </c>
      <c r="I3248" s="1">
        <v>44881</v>
      </c>
      <c r="J3248" t="s">
        <v>6</v>
      </c>
      <c r="K3248">
        <v>107</v>
      </c>
      <c r="L3248">
        <v>24.2</v>
      </c>
      <c r="M3248">
        <v>63.9</v>
      </c>
      <c r="N3248">
        <v>88.1</v>
      </c>
      <c r="Q3248" s="1">
        <v>44881</v>
      </c>
      <c r="R3248" t="s">
        <v>7</v>
      </c>
      <c r="S3248">
        <v>151</v>
      </c>
      <c r="T3248">
        <v>3.7</v>
      </c>
      <c r="U3248">
        <v>2.2999999999999998</v>
      </c>
      <c r="V3248">
        <v>6</v>
      </c>
      <c r="Y3248" s="1">
        <v>44881</v>
      </c>
      <c r="Z3248" t="s">
        <v>8</v>
      </c>
      <c r="AA3248">
        <v>157</v>
      </c>
      <c r="AB3248">
        <v>4.0999999999999996</v>
      </c>
      <c r="AC3248">
        <v>2</v>
      </c>
      <c r="AD3248">
        <v>6.1</v>
      </c>
      <c r="AG3248" s="1">
        <v>44881</v>
      </c>
      <c r="AH3248" t="s">
        <v>28</v>
      </c>
      <c r="AI3248">
        <v>169</v>
      </c>
      <c r="AJ3248">
        <v>0</v>
      </c>
      <c r="AK3248">
        <v>0</v>
      </c>
      <c r="AL3248">
        <v>0</v>
      </c>
      <c r="AO3248" s="1">
        <v>44881</v>
      </c>
      <c r="AP3248" t="s">
        <v>14</v>
      </c>
      <c r="AQ3248">
        <v>170</v>
      </c>
      <c r="AR3248">
        <v>0</v>
      </c>
      <c r="AS3248">
        <v>0</v>
      </c>
      <c r="AT3248">
        <v>0</v>
      </c>
      <c r="AW3248" s="1">
        <v>44881</v>
      </c>
      <c r="AX3248" t="s">
        <v>15</v>
      </c>
      <c r="AY3248">
        <v>171</v>
      </c>
      <c r="AZ3248">
        <v>0</v>
      </c>
      <c r="BA3248">
        <v>0</v>
      </c>
      <c r="BB3248">
        <v>0</v>
      </c>
      <c r="BE3248" s="1">
        <v>44881</v>
      </c>
      <c r="BF3248" t="s">
        <v>16</v>
      </c>
      <c r="BG3248">
        <v>173</v>
      </c>
      <c r="BH3248">
        <v>0</v>
      </c>
      <c r="BI3248">
        <v>0</v>
      </c>
      <c r="BJ3248">
        <v>0</v>
      </c>
      <c r="BM3248" s="1">
        <v>44881</v>
      </c>
      <c r="BN3248" t="s">
        <v>17</v>
      </c>
      <c r="BO3248">
        <v>175</v>
      </c>
      <c r="BP3248">
        <v>1.3</v>
      </c>
      <c r="BQ3248">
        <v>0.2</v>
      </c>
      <c r="BR3248">
        <v>1.5</v>
      </c>
      <c r="BU3248" s="1">
        <v>44881</v>
      </c>
      <c r="BV3248" t="s">
        <v>17</v>
      </c>
      <c r="BW3248">
        <v>176</v>
      </c>
      <c r="BX3248">
        <v>4.4000000000000004</v>
      </c>
      <c r="BY3248">
        <v>0.3</v>
      </c>
      <c r="BZ3248">
        <v>4.7</v>
      </c>
      <c r="CC3248" s="1">
        <v>44881</v>
      </c>
      <c r="CD3248" t="s">
        <v>18</v>
      </c>
      <c r="CE3248">
        <v>177</v>
      </c>
      <c r="CF3248">
        <v>0</v>
      </c>
      <c r="CG3248">
        <v>0</v>
      </c>
      <c r="CH3248">
        <v>0</v>
      </c>
    </row>
    <row r="3249" spans="1:86" x14ac:dyDescent="0.75">
      <c r="A3249" s="1">
        <v>44882</v>
      </c>
      <c r="B3249" t="s">
        <v>6</v>
      </c>
      <c r="C3249">
        <v>101</v>
      </c>
      <c r="D3249">
        <v>481.6</v>
      </c>
      <c r="E3249">
        <v>517.4</v>
      </c>
      <c r="F3249">
        <v>999</v>
      </c>
      <c r="I3249" s="1">
        <v>44882</v>
      </c>
      <c r="J3249" t="s">
        <v>6</v>
      </c>
      <c r="K3249">
        <v>107</v>
      </c>
      <c r="L3249">
        <v>24.2</v>
      </c>
      <c r="M3249">
        <v>63.9</v>
      </c>
      <c r="N3249">
        <v>88.1</v>
      </c>
      <c r="Q3249" s="1">
        <v>44882</v>
      </c>
      <c r="R3249" t="s">
        <v>7</v>
      </c>
      <c r="S3249">
        <v>151</v>
      </c>
      <c r="T3249">
        <v>3.7</v>
      </c>
      <c r="U3249">
        <v>2.2999999999999998</v>
      </c>
      <c r="V3249">
        <v>6</v>
      </c>
      <c r="Y3249" s="1">
        <v>44882</v>
      </c>
      <c r="Z3249" t="s">
        <v>8</v>
      </c>
      <c r="AA3249">
        <v>157</v>
      </c>
      <c r="AB3249">
        <v>4.0999999999999996</v>
      </c>
      <c r="AC3249">
        <v>2</v>
      </c>
      <c r="AD3249">
        <v>6.1</v>
      </c>
      <c r="AG3249" s="1">
        <v>44882</v>
      </c>
      <c r="AH3249" t="s">
        <v>28</v>
      </c>
      <c r="AI3249">
        <v>169</v>
      </c>
      <c r="AJ3249">
        <v>0</v>
      </c>
      <c r="AK3249">
        <v>0</v>
      </c>
      <c r="AL3249">
        <v>0</v>
      </c>
      <c r="AO3249" s="1">
        <v>44882</v>
      </c>
      <c r="AP3249" t="s">
        <v>14</v>
      </c>
      <c r="AQ3249">
        <v>170</v>
      </c>
      <c r="AR3249">
        <v>0</v>
      </c>
      <c r="AS3249">
        <v>0</v>
      </c>
      <c r="AT3249">
        <v>0</v>
      </c>
      <c r="AW3249" s="1">
        <v>44882</v>
      </c>
      <c r="AX3249" t="s">
        <v>15</v>
      </c>
      <c r="AY3249">
        <v>171</v>
      </c>
      <c r="AZ3249">
        <v>0</v>
      </c>
      <c r="BA3249">
        <v>0</v>
      </c>
      <c r="BB3249">
        <v>0</v>
      </c>
      <c r="BE3249" s="1">
        <v>44882</v>
      </c>
      <c r="BF3249" t="s">
        <v>16</v>
      </c>
      <c r="BG3249">
        <v>173</v>
      </c>
      <c r="BH3249">
        <v>0</v>
      </c>
      <c r="BI3249">
        <v>0</v>
      </c>
      <c r="BJ3249">
        <v>0</v>
      </c>
      <c r="BM3249" s="1">
        <v>44882</v>
      </c>
      <c r="BN3249" t="s">
        <v>17</v>
      </c>
      <c r="BO3249">
        <v>175</v>
      </c>
      <c r="BP3249">
        <v>1.3</v>
      </c>
      <c r="BQ3249">
        <v>0.2</v>
      </c>
      <c r="BR3249">
        <v>1.5</v>
      </c>
      <c r="BU3249" s="1">
        <v>44882</v>
      </c>
      <c r="BV3249" t="s">
        <v>17</v>
      </c>
      <c r="BW3249">
        <v>176</v>
      </c>
      <c r="BX3249">
        <v>4.4000000000000004</v>
      </c>
      <c r="BY3249">
        <v>0.3</v>
      </c>
      <c r="BZ3249">
        <v>4.7</v>
      </c>
      <c r="CC3249" s="1">
        <v>44882</v>
      </c>
      <c r="CD3249" t="s">
        <v>18</v>
      </c>
      <c r="CE3249">
        <v>177</v>
      </c>
      <c r="CF3249">
        <v>0</v>
      </c>
      <c r="CG3249">
        <v>0</v>
      </c>
      <c r="CH3249">
        <v>0</v>
      </c>
    </row>
    <row r="3250" spans="1:86" x14ac:dyDescent="0.75">
      <c r="A3250" s="1">
        <v>44883</v>
      </c>
      <c r="B3250" t="s">
        <v>6</v>
      </c>
      <c r="C3250">
        <v>101</v>
      </c>
      <c r="D3250">
        <v>481.6</v>
      </c>
      <c r="E3250">
        <v>517.4</v>
      </c>
      <c r="F3250">
        <v>999</v>
      </c>
      <c r="I3250" s="1">
        <v>44883</v>
      </c>
      <c r="J3250" t="s">
        <v>6</v>
      </c>
      <c r="K3250">
        <v>107</v>
      </c>
      <c r="L3250">
        <v>24.2</v>
      </c>
      <c r="M3250">
        <v>63.9</v>
      </c>
      <c r="N3250">
        <v>88.1</v>
      </c>
      <c r="Q3250" s="1">
        <v>44883</v>
      </c>
      <c r="R3250" t="s">
        <v>7</v>
      </c>
      <c r="S3250">
        <v>151</v>
      </c>
      <c r="T3250">
        <v>3.7</v>
      </c>
      <c r="U3250">
        <v>2.2999999999999998</v>
      </c>
      <c r="V3250">
        <v>6</v>
      </c>
      <c r="Y3250" s="1">
        <v>44883</v>
      </c>
      <c r="Z3250" t="s">
        <v>8</v>
      </c>
      <c r="AA3250">
        <v>157</v>
      </c>
      <c r="AB3250">
        <v>4.0999999999999996</v>
      </c>
      <c r="AC3250">
        <v>2</v>
      </c>
      <c r="AD3250">
        <v>6.1</v>
      </c>
      <c r="AG3250" s="1">
        <v>44883</v>
      </c>
      <c r="AH3250" t="s">
        <v>28</v>
      </c>
      <c r="AI3250">
        <v>169</v>
      </c>
      <c r="AJ3250">
        <v>0</v>
      </c>
      <c r="AK3250">
        <v>0</v>
      </c>
      <c r="AL3250">
        <v>0</v>
      </c>
      <c r="AO3250" s="1">
        <v>44883</v>
      </c>
      <c r="AP3250" t="s">
        <v>14</v>
      </c>
      <c r="AQ3250">
        <v>170</v>
      </c>
      <c r="AR3250">
        <v>0</v>
      </c>
      <c r="AS3250">
        <v>0</v>
      </c>
      <c r="AT3250">
        <v>0</v>
      </c>
      <c r="AW3250" s="1">
        <v>44883</v>
      </c>
      <c r="AX3250" t="s">
        <v>15</v>
      </c>
      <c r="AY3250">
        <v>171</v>
      </c>
      <c r="AZ3250">
        <v>0</v>
      </c>
      <c r="BA3250">
        <v>0</v>
      </c>
      <c r="BB3250">
        <v>0</v>
      </c>
      <c r="BE3250" s="1">
        <v>44883</v>
      </c>
      <c r="BF3250" t="s">
        <v>16</v>
      </c>
      <c r="BG3250">
        <v>173</v>
      </c>
      <c r="BH3250">
        <v>0</v>
      </c>
      <c r="BI3250">
        <v>0</v>
      </c>
      <c r="BJ3250">
        <v>0</v>
      </c>
      <c r="BM3250" s="1">
        <v>44883</v>
      </c>
      <c r="BN3250" t="s">
        <v>17</v>
      </c>
      <c r="BO3250">
        <v>175</v>
      </c>
      <c r="BP3250">
        <v>1.3</v>
      </c>
      <c r="BQ3250">
        <v>0.2</v>
      </c>
      <c r="BR3250">
        <v>1.5</v>
      </c>
      <c r="BU3250" s="1">
        <v>44883</v>
      </c>
      <c r="BV3250" t="s">
        <v>17</v>
      </c>
      <c r="BW3250">
        <v>176</v>
      </c>
      <c r="BX3250">
        <v>4.4000000000000004</v>
      </c>
      <c r="BY3250">
        <v>0.3</v>
      </c>
      <c r="BZ3250">
        <v>4.7</v>
      </c>
      <c r="CC3250" s="1">
        <v>44883</v>
      </c>
      <c r="CD3250" t="s">
        <v>18</v>
      </c>
      <c r="CE3250">
        <v>177</v>
      </c>
      <c r="CF3250">
        <v>0</v>
      </c>
      <c r="CG3250">
        <v>0</v>
      </c>
      <c r="CH3250">
        <v>0</v>
      </c>
    </row>
    <row r="3251" spans="1:86" x14ac:dyDescent="0.75">
      <c r="A3251" s="1">
        <v>44884</v>
      </c>
      <c r="B3251" t="s">
        <v>6</v>
      </c>
      <c r="C3251">
        <v>101</v>
      </c>
      <c r="D3251">
        <v>481.6</v>
      </c>
      <c r="E3251">
        <v>517.5</v>
      </c>
      <c r="F3251">
        <v>999.1</v>
      </c>
      <c r="I3251" s="1">
        <v>44884</v>
      </c>
      <c r="J3251" t="s">
        <v>6</v>
      </c>
      <c r="K3251">
        <v>107</v>
      </c>
      <c r="L3251">
        <v>24.2</v>
      </c>
      <c r="M3251">
        <v>64</v>
      </c>
      <c r="N3251">
        <v>88.2</v>
      </c>
      <c r="Q3251" s="1">
        <v>44884</v>
      </c>
      <c r="R3251" t="s">
        <v>7</v>
      </c>
      <c r="S3251">
        <v>151</v>
      </c>
      <c r="T3251">
        <v>3.7</v>
      </c>
      <c r="U3251">
        <v>2.2999999999999998</v>
      </c>
      <c r="V3251">
        <v>6</v>
      </c>
      <c r="Y3251" s="1">
        <v>44884</v>
      </c>
      <c r="Z3251" t="s">
        <v>8</v>
      </c>
      <c r="AA3251">
        <v>157</v>
      </c>
      <c r="AB3251">
        <v>4.0999999999999996</v>
      </c>
      <c r="AC3251">
        <v>2</v>
      </c>
      <c r="AD3251">
        <v>6.1</v>
      </c>
      <c r="AG3251" s="1">
        <v>44884</v>
      </c>
      <c r="AH3251" t="s">
        <v>28</v>
      </c>
      <c r="AI3251">
        <v>169</v>
      </c>
      <c r="AJ3251">
        <v>0</v>
      </c>
      <c r="AK3251">
        <v>0</v>
      </c>
      <c r="AL3251">
        <v>0</v>
      </c>
      <c r="AO3251" s="1">
        <v>44884</v>
      </c>
      <c r="AP3251" t="s">
        <v>14</v>
      </c>
      <c r="AQ3251">
        <v>170</v>
      </c>
      <c r="AR3251">
        <v>0</v>
      </c>
      <c r="AS3251">
        <v>0</v>
      </c>
      <c r="AT3251">
        <v>0</v>
      </c>
      <c r="AW3251" s="1">
        <v>44884</v>
      </c>
      <c r="AX3251" t="s">
        <v>15</v>
      </c>
      <c r="AY3251">
        <v>171</v>
      </c>
      <c r="AZ3251">
        <v>0</v>
      </c>
      <c r="BA3251">
        <v>0</v>
      </c>
      <c r="BB3251">
        <v>0</v>
      </c>
      <c r="BE3251" s="1">
        <v>44884</v>
      </c>
      <c r="BF3251" t="s">
        <v>16</v>
      </c>
      <c r="BG3251">
        <v>173</v>
      </c>
      <c r="BH3251">
        <v>0</v>
      </c>
      <c r="BI3251">
        <v>0</v>
      </c>
      <c r="BJ3251">
        <v>0</v>
      </c>
      <c r="BM3251" s="1">
        <v>44884</v>
      </c>
      <c r="BN3251" t="s">
        <v>17</v>
      </c>
      <c r="BO3251">
        <v>175</v>
      </c>
      <c r="BP3251">
        <v>1.3</v>
      </c>
      <c r="BQ3251">
        <v>0.2</v>
      </c>
      <c r="BR3251">
        <v>1.5</v>
      </c>
      <c r="BU3251" s="1">
        <v>44884</v>
      </c>
      <c r="BV3251" t="s">
        <v>17</v>
      </c>
      <c r="BW3251">
        <v>176</v>
      </c>
      <c r="BX3251">
        <v>4.4000000000000004</v>
      </c>
      <c r="BY3251">
        <v>0.3</v>
      </c>
      <c r="BZ3251">
        <v>4.7</v>
      </c>
      <c r="CC3251" s="1">
        <v>44884</v>
      </c>
      <c r="CD3251" t="s">
        <v>18</v>
      </c>
      <c r="CE3251">
        <v>177</v>
      </c>
      <c r="CF3251">
        <v>0</v>
      </c>
      <c r="CG3251">
        <v>0</v>
      </c>
      <c r="CH3251">
        <v>0</v>
      </c>
    </row>
    <row r="3252" spans="1:86" x14ac:dyDescent="0.75">
      <c r="A3252" s="1">
        <v>44885</v>
      </c>
      <c r="B3252" t="s">
        <v>6</v>
      </c>
      <c r="C3252">
        <v>101</v>
      </c>
      <c r="D3252">
        <v>481.6</v>
      </c>
      <c r="E3252">
        <v>517.5</v>
      </c>
      <c r="F3252">
        <v>999.1</v>
      </c>
      <c r="I3252" s="1">
        <v>44885</v>
      </c>
      <c r="J3252" t="s">
        <v>6</v>
      </c>
      <c r="K3252">
        <v>107</v>
      </c>
      <c r="L3252">
        <v>24.2</v>
      </c>
      <c r="M3252">
        <v>64</v>
      </c>
      <c r="N3252">
        <v>88.2</v>
      </c>
      <c r="Q3252" s="1">
        <v>44885</v>
      </c>
      <c r="R3252" t="s">
        <v>7</v>
      </c>
      <c r="S3252">
        <v>151</v>
      </c>
      <c r="T3252">
        <v>3.7</v>
      </c>
      <c r="U3252">
        <v>2.2999999999999998</v>
      </c>
      <c r="V3252">
        <v>6</v>
      </c>
      <c r="Y3252" s="1">
        <v>44885</v>
      </c>
      <c r="Z3252" t="s">
        <v>8</v>
      </c>
      <c r="AA3252">
        <v>157</v>
      </c>
      <c r="AB3252">
        <v>4.0999999999999996</v>
      </c>
      <c r="AC3252">
        <v>2</v>
      </c>
      <c r="AD3252">
        <v>6.1</v>
      </c>
      <c r="AG3252" s="1">
        <v>44885</v>
      </c>
      <c r="AH3252" t="s">
        <v>28</v>
      </c>
      <c r="AI3252">
        <v>169</v>
      </c>
      <c r="AJ3252">
        <v>0</v>
      </c>
      <c r="AK3252">
        <v>0</v>
      </c>
      <c r="AL3252">
        <v>0</v>
      </c>
      <c r="AO3252" s="1">
        <v>44885</v>
      </c>
      <c r="AP3252" t="s">
        <v>14</v>
      </c>
      <c r="AQ3252">
        <v>170</v>
      </c>
      <c r="AR3252">
        <v>0</v>
      </c>
      <c r="AS3252">
        <v>0</v>
      </c>
      <c r="AT3252">
        <v>0</v>
      </c>
      <c r="AW3252" s="1">
        <v>44885</v>
      </c>
      <c r="AX3252" t="s">
        <v>15</v>
      </c>
      <c r="AY3252">
        <v>171</v>
      </c>
      <c r="AZ3252">
        <v>0</v>
      </c>
      <c r="BA3252">
        <v>0</v>
      </c>
      <c r="BB3252">
        <v>0</v>
      </c>
      <c r="BE3252" s="1">
        <v>44885</v>
      </c>
      <c r="BF3252" t="s">
        <v>16</v>
      </c>
      <c r="BG3252">
        <v>173</v>
      </c>
      <c r="BH3252">
        <v>0</v>
      </c>
      <c r="BI3252">
        <v>0</v>
      </c>
      <c r="BJ3252">
        <v>0</v>
      </c>
      <c r="BM3252" s="1">
        <v>44885</v>
      </c>
      <c r="BN3252" t="s">
        <v>17</v>
      </c>
      <c r="BO3252">
        <v>175</v>
      </c>
      <c r="BP3252">
        <v>1.3</v>
      </c>
      <c r="BQ3252">
        <v>0.2</v>
      </c>
      <c r="BR3252">
        <v>1.5</v>
      </c>
      <c r="BU3252" s="1">
        <v>44885</v>
      </c>
      <c r="BV3252" t="s">
        <v>17</v>
      </c>
      <c r="BW3252">
        <v>176</v>
      </c>
      <c r="BX3252">
        <v>4.4000000000000004</v>
      </c>
      <c r="BY3252">
        <v>0.3</v>
      </c>
      <c r="BZ3252">
        <v>4.7</v>
      </c>
      <c r="CC3252" s="1">
        <v>44885</v>
      </c>
      <c r="CD3252" t="s">
        <v>18</v>
      </c>
      <c r="CE3252">
        <v>177</v>
      </c>
      <c r="CF3252">
        <v>0</v>
      </c>
      <c r="CG3252">
        <v>0</v>
      </c>
      <c r="CH3252">
        <v>0</v>
      </c>
    </row>
    <row r="3253" spans="1:86" x14ac:dyDescent="0.75">
      <c r="A3253" s="1">
        <v>44886</v>
      </c>
      <c r="B3253" t="s">
        <v>6</v>
      </c>
      <c r="C3253">
        <v>101</v>
      </c>
      <c r="D3253">
        <v>481.5</v>
      </c>
      <c r="E3253">
        <v>517.6</v>
      </c>
      <c r="F3253">
        <v>999.1</v>
      </c>
      <c r="I3253" s="1">
        <v>44886</v>
      </c>
      <c r="J3253" t="s">
        <v>6</v>
      </c>
      <c r="K3253">
        <v>107</v>
      </c>
      <c r="L3253">
        <v>24.2</v>
      </c>
      <c r="M3253">
        <v>64</v>
      </c>
      <c r="N3253">
        <v>88.2</v>
      </c>
      <c r="Q3253" s="1">
        <v>44886</v>
      </c>
      <c r="R3253" t="s">
        <v>7</v>
      </c>
      <c r="S3253">
        <v>151</v>
      </c>
      <c r="T3253">
        <v>3.7</v>
      </c>
      <c r="U3253">
        <v>2.2999999999999998</v>
      </c>
      <c r="V3253">
        <v>6</v>
      </c>
      <c r="Y3253" s="1">
        <v>44886</v>
      </c>
      <c r="Z3253" t="s">
        <v>8</v>
      </c>
      <c r="AA3253">
        <v>157</v>
      </c>
      <c r="AB3253">
        <v>4.0999999999999996</v>
      </c>
      <c r="AC3253">
        <v>2</v>
      </c>
      <c r="AD3253">
        <v>6.1</v>
      </c>
      <c r="AG3253" s="1">
        <v>44886</v>
      </c>
      <c r="AH3253" t="s">
        <v>28</v>
      </c>
      <c r="AI3253">
        <v>169</v>
      </c>
      <c r="AJ3253">
        <v>0</v>
      </c>
      <c r="AK3253">
        <v>0</v>
      </c>
      <c r="AL3253">
        <v>0</v>
      </c>
      <c r="AO3253" s="1">
        <v>44886</v>
      </c>
      <c r="AP3253" t="s">
        <v>14</v>
      </c>
      <c r="AQ3253">
        <v>170</v>
      </c>
      <c r="AR3253">
        <v>0</v>
      </c>
      <c r="AS3253">
        <v>0</v>
      </c>
      <c r="AT3253">
        <v>0</v>
      </c>
      <c r="AW3253" s="1">
        <v>44886</v>
      </c>
      <c r="AX3253" t="s">
        <v>15</v>
      </c>
      <c r="AY3253">
        <v>171</v>
      </c>
      <c r="AZ3253">
        <v>0</v>
      </c>
      <c r="BA3253">
        <v>0</v>
      </c>
      <c r="BB3253">
        <v>0</v>
      </c>
      <c r="BE3253" s="1">
        <v>44886</v>
      </c>
      <c r="BF3253" t="s">
        <v>16</v>
      </c>
      <c r="BG3253">
        <v>173</v>
      </c>
      <c r="BH3253">
        <v>0</v>
      </c>
      <c r="BI3253">
        <v>0</v>
      </c>
      <c r="BJ3253">
        <v>0</v>
      </c>
      <c r="BM3253" s="1">
        <v>44886</v>
      </c>
      <c r="BN3253" t="s">
        <v>17</v>
      </c>
      <c r="BO3253">
        <v>175</v>
      </c>
      <c r="BP3253">
        <v>1.3</v>
      </c>
      <c r="BQ3253">
        <v>0.2</v>
      </c>
      <c r="BR3253">
        <v>1.5</v>
      </c>
      <c r="BU3253" s="1">
        <v>44886</v>
      </c>
      <c r="BV3253" t="s">
        <v>17</v>
      </c>
      <c r="BW3253">
        <v>176</v>
      </c>
      <c r="BX3253">
        <v>4.4000000000000004</v>
      </c>
      <c r="BY3253">
        <v>0.3</v>
      </c>
      <c r="BZ3253">
        <v>4.7</v>
      </c>
      <c r="CC3253" s="1">
        <v>44886</v>
      </c>
      <c r="CD3253" t="s">
        <v>18</v>
      </c>
      <c r="CE3253">
        <v>177</v>
      </c>
      <c r="CF3253">
        <v>0</v>
      </c>
      <c r="CG3253">
        <v>0</v>
      </c>
      <c r="CH3253">
        <v>0</v>
      </c>
    </row>
    <row r="3254" spans="1:86" x14ac:dyDescent="0.75">
      <c r="A3254" s="1">
        <v>44887</v>
      </c>
      <c r="B3254" t="s">
        <v>6</v>
      </c>
      <c r="C3254">
        <v>101</v>
      </c>
      <c r="D3254">
        <v>481.5</v>
      </c>
      <c r="E3254">
        <v>517.5</v>
      </c>
      <c r="F3254">
        <v>999</v>
      </c>
      <c r="I3254" s="1">
        <v>44887</v>
      </c>
      <c r="J3254" t="s">
        <v>6</v>
      </c>
      <c r="K3254">
        <v>107</v>
      </c>
      <c r="L3254">
        <v>24.2</v>
      </c>
      <c r="M3254">
        <v>64</v>
      </c>
      <c r="N3254">
        <v>88.2</v>
      </c>
      <c r="Q3254" s="1">
        <v>44887</v>
      </c>
      <c r="R3254" t="s">
        <v>7</v>
      </c>
      <c r="S3254">
        <v>151</v>
      </c>
      <c r="T3254">
        <v>3.7</v>
      </c>
      <c r="U3254">
        <v>2.2999999999999998</v>
      </c>
      <c r="V3254">
        <v>6</v>
      </c>
      <c r="Y3254" s="1">
        <v>44887</v>
      </c>
      <c r="Z3254" t="s">
        <v>8</v>
      </c>
      <c r="AA3254">
        <v>157</v>
      </c>
      <c r="AB3254">
        <v>4.0999999999999996</v>
      </c>
      <c r="AC3254">
        <v>2</v>
      </c>
      <c r="AD3254">
        <v>6.1</v>
      </c>
      <c r="AG3254" s="1">
        <v>44887</v>
      </c>
      <c r="AH3254" t="s">
        <v>28</v>
      </c>
      <c r="AI3254">
        <v>169</v>
      </c>
      <c r="AJ3254">
        <v>0</v>
      </c>
      <c r="AK3254">
        <v>0</v>
      </c>
      <c r="AL3254">
        <v>0</v>
      </c>
      <c r="AO3254" s="1">
        <v>44887</v>
      </c>
      <c r="AP3254" t="s">
        <v>14</v>
      </c>
      <c r="AQ3254">
        <v>170</v>
      </c>
      <c r="AR3254">
        <v>0</v>
      </c>
      <c r="AS3254">
        <v>0</v>
      </c>
      <c r="AT3254">
        <v>0</v>
      </c>
      <c r="AW3254" s="1">
        <v>44887</v>
      </c>
      <c r="AX3254" t="s">
        <v>15</v>
      </c>
      <c r="AY3254">
        <v>171</v>
      </c>
      <c r="AZ3254">
        <v>0</v>
      </c>
      <c r="BA3254">
        <v>0</v>
      </c>
      <c r="BB3254">
        <v>0</v>
      </c>
      <c r="BE3254" s="1">
        <v>44887</v>
      </c>
      <c r="BF3254" t="s">
        <v>16</v>
      </c>
      <c r="BG3254">
        <v>173</v>
      </c>
      <c r="BH3254">
        <v>0</v>
      </c>
      <c r="BI3254">
        <v>0</v>
      </c>
      <c r="BJ3254">
        <v>0</v>
      </c>
      <c r="BM3254" s="1">
        <v>44887</v>
      </c>
      <c r="BN3254" t="s">
        <v>17</v>
      </c>
      <c r="BO3254">
        <v>175</v>
      </c>
      <c r="BP3254">
        <v>1.3</v>
      </c>
      <c r="BQ3254">
        <v>0.2</v>
      </c>
      <c r="BR3254">
        <v>1.5</v>
      </c>
      <c r="BU3254" s="1">
        <v>44887</v>
      </c>
      <c r="BV3254" t="s">
        <v>17</v>
      </c>
      <c r="BW3254">
        <v>176</v>
      </c>
      <c r="BX3254">
        <v>4.4000000000000004</v>
      </c>
      <c r="BY3254">
        <v>0.3</v>
      </c>
      <c r="BZ3254">
        <v>4.7</v>
      </c>
      <c r="CC3254" s="1">
        <v>44887</v>
      </c>
      <c r="CD3254" t="s">
        <v>18</v>
      </c>
      <c r="CE3254">
        <v>177</v>
      </c>
      <c r="CF3254">
        <v>0</v>
      </c>
      <c r="CG3254">
        <v>0</v>
      </c>
      <c r="CH3254">
        <v>0</v>
      </c>
    </row>
    <row r="3255" spans="1:86" x14ac:dyDescent="0.75">
      <c r="A3255" s="1">
        <v>44888</v>
      </c>
      <c r="B3255" t="s">
        <v>6</v>
      </c>
      <c r="C3255">
        <v>101</v>
      </c>
      <c r="D3255">
        <v>481.6</v>
      </c>
      <c r="E3255">
        <v>517.5</v>
      </c>
      <c r="F3255">
        <v>999.1</v>
      </c>
      <c r="I3255" s="1">
        <v>44888</v>
      </c>
      <c r="J3255" t="s">
        <v>6</v>
      </c>
      <c r="K3255">
        <v>107</v>
      </c>
      <c r="L3255">
        <v>24.2</v>
      </c>
      <c r="M3255">
        <v>64.2</v>
      </c>
      <c r="N3255">
        <v>88.4</v>
      </c>
      <c r="Q3255" s="1">
        <v>44888</v>
      </c>
      <c r="R3255" t="s">
        <v>7</v>
      </c>
      <c r="S3255">
        <v>151</v>
      </c>
      <c r="T3255">
        <v>3.7</v>
      </c>
      <c r="U3255">
        <v>2.2999999999999998</v>
      </c>
      <c r="V3255">
        <v>6</v>
      </c>
      <c r="Y3255" s="1">
        <v>44888</v>
      </c>
      <c r="Z3255" t="s">
        <v>8</v>
      </c>
      <c r="AA3255">
        <v>157</v>
      </c>
      <c r="AB3255">
        <v>4.0999999999999996</v>
      </c>
      <c r="AC3255">
        <v>2</v>
      </c>
      <c r="AD3255">
        <v>6.1</v>
      </c>
      <c r="AG3255" s="1">
        <v>44888</v>
      </c>
      <c r="AH3255" t="s">
        <v>28</v>
      </c>
      <c r="AI3255">
        <v>169</v>
      </c>
      <c r="AJ3255">
        <v>0</v>
      </c>
      <c r="AK3255">
        <v>0</v>
      </c>
      <c r="AL3255">
        <v>0</v>
      </c>
      <c r="AO3255" s="1">
        <v>44888</v>
      </c>
      <c r="AP3255" t="s">
        <v>14</v>
      </c>
      <c r="AQ3255">
        <v>170</v>
      </c>
      <c r="AR3255">
        <v>0</v>
      </c>
      <c r="AS3255">
        <v>0</v>
      </c>
      <c r="AT3255">
        <v>0</v>
      </c>
      <c r="AW3255" s="1">
        <v>44888</v>
      </c>
      <c r="AX3255" t="s">
        <v>15</v>
      </c>
      <c r="AY3255">
        <v>171</v>
      </c>
      <c r="AZ3255">
        <v>0</v>
      </c>
      <c r="BA3255">
        <v>0</v>
      </c>
      <c r="BB3255">
        <v>0</v>
      </c>
      <c r="BE3255" s="1">
        <v>44888</v>
      </c>
      <c r="BF3255" t="s">
        <v>16</v>
      </c>
      <c r="BG3255">
        <v>173</v>
      </c>
      <c r="BH3255">
        <v>0</v>
      </c>
      <c r="BI3255">
        <v>0</v>
      </c>
      <c r="BJ3255">
        <v>0</v>
      </c>
      <c r="BM3255" s="1">
        <v>44888</v>
      </c>
      <c r="BN3255" t="s">
        <v>17</v>
      </c>
      <c r="BO3255">
        <v>175</v>
      </c>
      <c r="BP3255">
        <v>1.3</v>
      </c>
      <c r="BQ3255">
        <v>0.2</v>
      </c>
      <c r="BR3255">
        <v>1.5</v>
      </c>
      <c r="BU3255" s="1">
        <v>44888</v>
      </c>
      <c r="BV3255" t="s">
        <v>17</v>
      </c>
      <c r="BW3255">
        <v>176</v>
      </c>
      <c r="BX3255">
        <v>4.4000000000000004</v>
      </c>
      <c r="BY3255">
        <v>0.3</v>
      </c>
      <c r="BZ3255">
        <v>4.7</v>
      </c>
      <c r="CC3255" s="1">
        <v>44888</v>
      </c>
      <c r="CD3255" t="s">
        <v>18</v>
      </c>
      <c r="CE3255">
        <v>177</v>
      </c>
      <c r="CF3255">
        <v>0</v>
      </c>
      <c r="CG3255">
        <v>0</v>
      </c>
      <c r="CH3255">
        <v>0</v>
      </c>
    </row>
    <row r="3256" spans="1:86" x14ac:dyDescent="0.75">
      <c r="A3256" s="1">
        <v>44889</v>
      </c>
      <c r="B3256" t="s">
        <v>6</v>
      </c>
      <c r="C3256">
        <v>101</v>
      </c>
      <c r="D3256">
        <v>481.5</v>
      </c>
      <c r="E3256">
        <v>517.5</v>
      </c>
      <c r="F3256">
        <v>999</v>
      </c>
      <c r="I3256" s="1">
        <v>44889</v>
      </c>
      <c r="J3256" t="s">
        <v>6</v>
      </c>
      <c r="K3256">
        <v>107</v>
      </c>
      <c r="L3256">
        <v>24.2</v>
      </c>
      <c r="M3256">
        <v>64.2</v>
      </c>
      <c r="N3256">
        <v>88.4</v>
      </c>
      <c r="Q3256" s="1">
        <v>44889</v>
      </c>
      <c r="R3256" t="s">
        <v>7</v>
      </c>
      <c r="S3256">
        <v>151</v>
      </c>
      <c r="T3256">
        <v>3.7</v>
      </c>
      <c r="U3256">
        <v>2.2999999999999998</v>
      </c>
      <c r="V3256">
        <v>6</v>
      </c>
      <c r="Y3256" s="1">
        <v>44889</v>
      </c>
      <c r="Z3256" t="s">
        <v>8</v>
      </c>
      <c r="AA3256">
        <v>157</v>
      </c>
      <c r="AB3256">
        <v>4.0999999999999996</v>
      </c>
      <c r="AC3256">
        <v>2</v>
      </c>
      <c r="AD3256">
        <v>6.1</v>
      </c>
      <c r="AG3256" s="1">
        <v>44889</v>
      </c>
      <c r="AH3256" t="s">
        <v>28</v>
      </c>
      <c r="AI3256">
        <v>169</v>
      </c>
      <c r="AJ3256">
        <v>0</v>
      </c>
      <c r="AK3256">
        <v>0</v>
      </c>
      <c r="AL3256">
        <v>0</v>
      </c>
      <c r="AO3256" s="1">
        <v>44889</v>
      </c>
      <c r="AP3256" t="s">
        <v>14</v>
      </c>
      <c r="AQ3256">
        <v>170</v>
      </c>
      <c r="AR3256">
        <v>0</v>
      </c>
      <c r="AS3256">
        <v>0</v>
      </c>
      <c r="AT3256">
        <v>0</v>
      </c>
      <c r="AW3256" s="1">
        <v>44889</v>
      </c>
      <c r="AX3256" t="s">
        <v>15</v>
      </c>
      <c r="AY3256">
        <v>171</v>
      </c>
      <c r="AZ3256">
        <v>0</v>
      </c>
      <c r="BA3256">
        <v>0</v>
      </c>
      <c r="BB3256">
        <v>0</v>
      </c>
      <c r="BE3256" s="1">
        <v>44889</v>
      </c>
      <c r="BF3256" t="s">
        <v>16</v>
      </c>
      <c r="BG3256">
        <v>173</v>
      </c>
      <c r="BH3256">
        <v>0</v>
      </c>
      <c r="BI3256">
        <v>0</v>
      </c>
      <c r="BJ3256">
        <v>0</v>
      </c>
      <c r="BM3256" s="1">
        <v>44889</v>
      </c>
      <c r="BN3256" t="s">
        <v>17</v>
      </c>
      <c r="BO3256">
        <v>175</v>
      </c>
      <c r="BP3256">
        <v>1.3</v>
      </c>
      <c r="BQ3256">
        <v>0.2</v>
      </c>
      <c r="BR3256">
        <v>1.5</v>
      </c>
      <c r="BU3256" s="1">
        <v>44889</v>
      </c>
      <c r="BV3256" t="s">
        <v>17</v>
      </c>
      <c r="BW3256">
        <v>176</v>
      </c>
      <c r="BX3256">
        <v>4.4000000000000004</v>
      </c>
      <c r="BY3256">
        <v>0.3</v>
      </c>
      <c r="BZ3256">
        <v>4.7</v>
      </c>
      <c r="CC3256" s="1">
        <v>44889</v>
      </c>
      <c r="CD3256" t="s">
        <v>18</v>
      </c>
      <c r="CE3256">
        <v>177</v>
      </c>
      <c r="CF3256">
        <v>0</v>
      </c>
      <c r="CG3256">
        <v>0</v>
      </c>
      <c r="CH3256">
        <v>0</v>
      </c>
    </row>
    <row r="3257" spans="1:86" x14ac:dyDescent="0.75">
      <c r="A3257" s="1">
        <v>44890</v>
      </c>
      <c r="B3257" t="s">
        <v>6</v>
      </c>
      <c r="C3257">
        <v>101</v>
      </c>
      <c r="D3257">
        <v>481.5</v>
      </c>
      <c r="E3257">
        <v>517.5</v>
      </c>
      <c r="F3257">
        <v>999</v>
      </c>
      <c r="I3257" s="1">
        <v>44890</v>
      </c>
      <c r="J3257" t="s">
        <v>6</v>
      </c>
      <c r="K3257">
        <v>107</v>
      </c>
      <c r="L3257">
        <v>24.2</v>
      </c>
      <c r="M3257">
        <v>64.2</v>
      </c>
      <c r="N3257">
        <v>88.4</v>
      </c>
      <c r="Q3257" s="1">
        <v>44890</v>
      </c>
      <c r="R3257" t="s">
        <v>7</v>
      </c>
      <c r="S3257">
        <v>151</v>
      </c>
      <c r="T3257">
        <v>3.7</v>
      </c>
      <c r="U3257">
        <v>2.2999999999999998</v>
      </c>
      <c r="V3257">
        <v>6</v>
      </c>
      <c r="Y3257" s="1">
        <v>44890</v>
      </c>
      <c r="Z3257" t="s">
        <v>8</v>
      </c>
      <c r="AA3257">
        <v>157</v>
      </c>
      <c r="AB3257">
        <v>4.0999999999999996</v>
      </c>
      <c r="AC3257">
        <v>2</v>
      </c>
      <c r="AD3257">
        <v>6.1</v>
      </c>
      <c r="AG3257" s="1">
        <v>44890</v>
      </c>
      <c r="AH3257" t="s">
        <v>28</v>
      </c>
      <c r="AI3257">
        <v>169</v>
      </c>
      <c r="AJ3257">
        <v>0</v>
      </c>
      <c r="AK3257">
        <v>0</v>
      </c>
      <c r="AL3257">
        <v>0</v>
      </c>
      <c r="AO3257" s="1">
        <v>44890</v>
      </c>
      <c r="AP3257" t="s">
        <v>14</v>
      </c>
      <c r="AQ3257">
        <v>170</v>
      </c>
      <c r="AR3257">
        <v>0</v>
      </c>
      <c r="AS3257">
        <v>0</v>
      </c>
      <c r="AT3257">
        <v>0</v>
      </c>
      <c r="AW3257" s="1">
        <v>44890</v>
      </c>
      <c r="AX3257" t="s">
        <v>15</v>
      </c>
      <c r="AY3257">
        <v>171</v>
      </c>
      <c r="AZ3257">
        <v>0</v>
      </c>
      <c r="BA3257">
        <v>0</v>
      </c>
      <c r="BB3257">
        <v>0</v>
      </c>
      <c r="BE3257" s="1">
        <v>44890</v>
      </c>
      <c r="BF3257" t="s">
        <v>16</v>
      </c>
      <c r="BG3257">
        <v>173</v>
      </c>
      <c r="BH3257">
        <v>0</v>
      </c>
      <c r="BI3257">
        <v>0</v>
      </c>
      <c r="BJ3257">
        <v>0</v>
      </c>
      <c r="BM3257" s="1">
        <v>44890</v>
      </c>
      <c r="BN3257" t="s">
        <v>17</v>
      </c>
      <c r="BO3257">
        <v>175</v>
      </c>
      <c r="BP3257">
        <v>1.3</v>
      </c>
      <c r="BQ3257">
        <v>0.2</v>
      </c>
      <c r="BR3257">
        <v>1.5</v>
      </c>
      <c r="BU3257" s="1">
        <v>44890</v>
      </c>
      <c r="BV3257" t="s">
        <v>17</v>
      </c>
      <c r="BW3257">
        <v>176</v>
      </c>
      <c r="BX3257">
        <v>4.4000000000000004</v>
      </c>
      <c r="BY3257">
        <v>0.3</v>
      </c>
      <c r="BZ3257">
        <v>4.7</v>
      </c>
      <c r="CC3257" s="1">
        <v>44890</v>
      </c>
      <c r="CD3257" t="s">
        <v>18</v>
      </c>
      <c r="CE3257">
        <v>177</v>
      </c>
      <c r="CF3257">
        <v>0</v>
      </c>
      <c r="CG3257">
        <v>0</v>
      </c>
      <c r="CH3257">
        <v>0</v>
      </c>
    </row>
    <row r="3258" spans="1:86" x14ac:dyDescent="0.75">
      <c r="A3258" s="1">
        <v>44891</v>
      </c>
      <c r="B3258" t="s">
        <v>6</v>
      </c>
      <c r="C3258">
        <v>101</v>
      </c>
      <c r="D3258">
        <v>481.5</v>
      </c>
      <c r="E3258">
        <v>517.5</v>
      </c>
      <c r="F3258">
        <v>999</v>
      </c>
      <c r="I3258" s="1">
        <v>44891</v>
      </c>
      <c r="J3258" t="s">
        <v>6</v>
      </c>
      <c r="K3258">
        <v>107</v>
      </c>
      <c r="L3258">
        <v>24.2</v>
      </c>
      <c r="M3258">
        <v>64.2</v>
      </c>
      <c r="N3258">
        <v>88.4</v>
      </c>
      <c r="Q3258" s="1">
        <v>44891</v>
      </c>
      <c r="R3258" t="s">
        <v>7</v>
      </c>
      <c r="S3258">
        <v>151</v>
      </c>
      <c r="T3258">
        <v>3.7</v>
      </c>
      <c r="U3258">
        <v>2.2999999999999998</v>
      </c>
      <c r="V3258">
        <v>6</v>
      </c>
      <c r="Y3258" s="1">
        <v>44891</v>
      </c>
      <c r="Z3258" t="s">
        <v>8</v>
      </c>
      <c r="AA3258">
        <v>157</v>
      </c>
      <c r="AB3258">
        <v>4.0999999999999996</v>
      </c>
      <c r="AC3258">
        <v>2</v>
      </c>
      <c r="AD3258">
        <v>6.1</v>
      </c>
      <c r="AG3258" s="1">
        <v>44891</v>
      </c>
      <c r="AH3258" t="s">
        <v>28</v>
      </c>
      <c r="AI3258">
        <v>169</v>
      </c>
      <c r="AJ3258">
        <v>0</v>
      </c>
      <c r="AK3258">
        <v>0</v>
      </c>
      <c r="AL3258">
        <v>0</v>
      </c>
      <c r="AO3258" s="1">
        <v>44891</v>
      </c>
      <c r="AP3258" t="s">
        <v>14</v>
      </c>
      <c r="AQ3258">
        <v>170</v>
      </c>
      <c r="AR3258">
        <v>0</v>
      </c>
      <c r="AS3258">
        <v>0</v>
      </c>
      <c r="AT3258">
        <v>0</v>
      </c>
      <c r="AW3258" s="1">
        <v>44891</v>
      </c>
      <c r="AX3258" t="s">
        <v>15</v>
      </c>
      <c r="AY3258">
        <v>171</v>
      </c>
      <c r="AZ3258">
        <v>0</v>
      </c>
      <c r="BA3258">
        <v>0</v>
      </c>
      <c r="BB3258">
        <v>0</v>
      </c>
      <c r="BE3258" s="1">
        <v>44891</v>
      </c>
      <c r="BF3258" t="s">
        <v>16</v>
      </c>
      <c r="BG3258">
        <v>173</v>
      </c>
      <c r="BH3258">
        <v>0</v>
      </c>
      <c r="BI3258">
        <v>0</v>
      </c>
      <c r="BJ3258">
        <v>0</v>
      </c>
      <c r="BM3258" s="1">
        <v>44891</v>
      </c>
      <c r="BN3258" t="s">
        <v>17</v>
      </c>
      <c r="BO3258">
        <v>175</v>
      </c>
      <c r="BP3258">
        <v>1.3</v>
      </c>
      <c r="BQ3258">
        <v>0.2</v>
      </c>
      <c r="BR3258">
        <v>1.5</v>
      </c>
      <c r="BU3258" s="1">
        <v>44891</v>
      </c>
      <c r="BV3258" t="s">
        <v>17</v>
      </c>
      <c r="BW3258">
        <v>176</v>
      </c>
      <c r="BX3258">
        <v>4.4000000000000004</v>
      </c>
      <c r="BY3258">
        <v>0.3</v>
      </c>
      <c r="BZ3258">
        <v>4.7</v>
      </c>
      <c r="CC3258" s="1">
        <v>44891</v>
      </c>
      <c r="CD3258" t="s">
        <v>18</v>
      </c>
      <c r="CE3258">
        <v>177</v>
      </c>
      <c r="CF3258">
        <v>0</v>
      </c>
      <c r="CG3258">
        <v>0</v>
      </c>
      <c r="CH3258">
        <v>0</v>
      </c>
    </row>
    <row r="3259" spans="1:86" x14ac:dyDescent="0.75">
      <c r="A3259" s="1">
        <v>44892</v>
      </c>
      <c r="B3259" t="s">
        <v>6</v>
      </c>
      <c r="C3259">
        <v>101</v>
      </c>
      <c r="D3259">
        <v>481.5</v>
      </c>
      <c r="E3259">
        <v>517.5</v>
      </c>
      <c r="F3259">
        <v>999</v>
      </c>
      <c r="I3259" s="1">
        <v>44892</v>
      </c>
      <c r="J3259" t="s">
        <v>6</v>
      </c>
      <c r="K3259">
        <v>107</v>
      </c>
      <c r="L3259">
        <v>24.2</v>
      </c>
      <c r="M3259">
        <v>64.2</v>
      </c>
      <c r="N3259">
        <v>88.4</v>
      </c>
      <c r="Q3259" s="1">
        <v>44892</v>
      </c>
      <c r="R3259" t="s">
        <v>7</v>
      </c>
      <c r="S3259">
        <v>151</v>
      </c>
      <c r="T3259">
        <v>3.7</v>
      </c>
      <c r="U3259">
        <v>2.2999999999999998</v>
      </c>
      <c r="V3259">
        <v>6</v>
      </c>
      <c r="Y3259" s="1">
        <v>44892</v>
      </c>
      <c r="Z3259" t="s">
        <v>8</v>
      </c>
      <c r="AA3259">
        <v>157</v>
      </c>
      <c r="AB3259">
        <v>4.0999999999999996</v>
      </c>
      <c r="AC3259">
        <v>2</v>
      </c>
      <c r="AD3259">
        <v>6.1</v>
      </c>
      <c r="AG3259" s="1">
        <v>44892</v>
      </c>
      <c r="AH3259" t="s">
        <v>28</v>
      </c>
      <c r="AI3259">
        <v>169</v>
      </c>
      <c r="AJ3259">
        <v>0</v>
      </c>
      <c r="AK3259">
        <v>0</v>
      </c>
      <c r="AL3259">
        <v>0</v>
      </c>
      <c r="AO3259" s="1">
        <v>44892</v>
      </c>
      <c r="AP3259" t="s">
        <v>14</v>
      </c>
      <c r="AQ3259">
        <v>170</v>
      </c>
      <c r="AR3259">
        <v>0</v>
      </c>
      <c r="AS3259">
        <v>0</v>
      </c>
      <c r="AT3259">
        <v>0</v>
      </c>
      <c r="AW3259" s="1">
        <v>44892</v>
      </c>
      <c r="AX3259" t="s">
        <v>15</v>
      </c>
      <c r="AY3259">
        <v>171</v>
      </c>
      <c r="AZ3259">
        <v>0</v>
      </c>
      <c r="BA3259">
        <v>0</v>
      </c>
      <c r="BB3259">
        <v>0</v>
      </c>
      <c r="BE3259" s="1">
        <v>44892</v>
      </c>
      <c r="BF3259" t="s">
        <v>16</v>
      </c>
      <c r="BG3259">
        <v>173</v>
      </c>
      <c r="BH3259">
        <v>0</v>
      </c>
      <c r="BI3259">
        <v>0</v>
      </c>
      <c r="BJ3259">
        <v>0</v>
      </c>
      <c r="BM3259" s="1">
        <v>44892</v>
      </c>
      <c r="BN3259" t="s">
        <v>17</v>
      </c>
      <c r="BO3259">
        <v>175</v>
      </c>
      <c r="BP3259">
        <v>1.3</v>
      </c>
      <c r="BQ3259">
        <v>0.2</v>
      </c>
      <c r="BR3259">
        <v>1.5</v>
      </c>
      <c r="BU3259" s="1">
        <v>44892</v>
      </c>
      <c r="BV3259" t="s">
        <v>17</v>
      </c>
      <c r="BW3259">
        <v>176</v>
      </c>
      <c r="BX3259">
        <v>4.4000000000000004</v>
      </c>
      <c r="BY3259">
        <v>0.3</v>
      </c>
      <c r="BZ3259">
        <v>4.7</v>
      </c>
      <c r="CC3259" s="1">
        <v>44892</v>
      </c>
      <c r="CD3259" t="s">
        <v>18</v>
      </c>
      <c r="CE3259">
        <v>177</v>
      </c>
      <c r="CF3259">
        <v>0</v>
      </c>
      <c r="CG3259">
        <v>0</v>
      </c>
      <c r="CH3259">
        <v>0</v>
      </c>
    </row>
    <row r="3260" spans="1:86" x14ac:dyDescent="0.75">
      <c r="A3260" s="1">
        <v>44893</v>
      </c>
      <c r="B3260" t="s">
        <v>6</v>
      </c>
      <c r="C3260">
        <v>101</v>
      </c>
      <c r="D3260">
        <v>481.6</v>
      </c>
      <c r="E3260">
        <v>517.4</v>
      </c>
      <c r="F3260">
        <v>999</v>
      </c>
      <c r="I3260" s="1">
        <v>44893</v>
      </c>
      <c r="J3260" t="s">
        <v>6</v>
      </c>
      <c r="K3260">
        <v>107</v>
      </c>
      <c r="L3260">
        <v>24.3</v>
      </c>
      <c r="M3260">
        <v>64.099999999999994</v>
      </c>
      <c r="N3260">
        <v>88.4</v>
      </c>
      <c r="Q3260" s="1">
        <v>44893</v>
      </c>
      <c r="R3260" t="s">
        <v>7</v>
      </c>
      <c r="S3260">
        <v>151</v>
      </c>
      <c r="T3260">
        <v>3.7</v>
      </c>
      <c r="U3260">
        <v>2.2999999999999998</v>
      </c>
      <c r="V3260">
        <v>6</v>
      </c>
      <c r="Y3260" s="1">
        <v>44893</v>
      </c>
      <c r="Z3260" t="s">
        <v>8</v>
      </c>
      <c r="AA3260">
        <v>157</v>
      </c>
      <c r="AB3260">
        <v>4.0999999999999996</v>
      </c>
      <c r="AC3260">
        <v>2</v>
      </c>
      <c r="AD3260">
        <v>6.1</v>
      </c>
      <c r="AG3260" s="1">
        <v>44893</v>
      </c>
      <c r="AH3260" t="s">
        <v>28</v>
      </c>
      <c r="AI3260">
        <v>169</v>
      </c>
      <c r="AJ3260">
        <v>0</v>
      </c>
      <c r="AK3260">
        <v>0</v>
      </c>
      <c r="AL3260">
        <v>0</v>
      </c>
      <c r="AO3260" s="1">
        <v>44893</v>
      </c>
      <c r="AP3260" t="s">
        <v>14</v>
      </c>
      <c r="AQ3260">
        <v>170</v>
      </c>
      <c r="AR3260">
        <v>0</v>
      </c>
      <c r="AS3260">
        <v>0</v>
      </c>
      <c r="AT3260">
        <v>0</v>
      </c>
      <c r="AW3260" s="1">
        <v>44893</v>
      </c>
      <c r="AX3260" t="s">
        <v>15</v>
      </c>
      <c r="AY3260">
        <v>171</v>
      </c>
      <c r="AZ3260">
        <v>0</v>
      </c>
      <c r="BA3260">
        <v>0</v>
      </c>
      <c r="BB3260">
        <v>0</v>
      </c>
      <c r="BE3260" s="1">
        <v>44893</v>
      </c>
      <c r="BF3260" t="s">
        <v>16</v>
      </c>
      <c r="BG3260">
        <v>173</v>
      </c>
      <c r="BH3260">
        <v>0</v>
      </c>
      <c r="BI3260">
        <v>0</v>
      </c>
      <c r="BJ3260">
        <v>0</v>
      </c>
      <c r="BM3260" s="1">
        <v>44893</v>
      </c>
      <c r="BN3260" t="s">
        <v>17</v>
      </c>
      <c r="BO3260">
        <v>175</v>
      </c>
      <c r="BP3260">
        <v>1.3</v>
      </c>
      <c r="BQ3260">
        <v>0.2</v>
      </c>
      <c r="BR3260">
        <v>1.5</v>
      </c>
      <c r="BU3260" s="1">
        <v>44893</v>
      </c>
      <c r="BV3260" t="s">
        <v>17</v>
      </c>
      <c r="BW3260">
        <v>176</v>
      </c>
      <c r="BX3260">
        <v>4.4000000000000004</v>
      </c>
      <c r="BY3260">
        <v>0.3</v>
      </c>
      <c r="BZ3260">
        <v>4.7</v>
      </c>
      <c r="CC3260" s="1">
        <v>44893</v>
      </c>
      <c r="CD3260" t="s">
        <v>18</v>
      </c>
      <c r="CE3260">
        <v>177</v>
      </c>
      <c r="CF3260">
        <v>0</v>
      </c>
      <c r="CG3260">
        <v>0</v>
      </c>
      <c r="CH3260">
        <v>0</v>
      </c>
    </row>
    <row r="3261" spans="1:86" x14ac:dyDescent="0.75">
      <c r="A3261" s="1">
        <v>44894</v>
      </c>
      <c r="B3261" t="s">
        <v>6</v>
      </c>
      <c r="C3261">
        <v>101</v>
      </c>
      <c r="D3261">
        <v>481.5</v>
      </c>
      <c r="E3261">
        <v>517.70000000000005</v>
      </c>
      <c r="F3261">
        <v>999.2</v>
      </c>
      <c r="I3261" s="1">
        <v>44894</v>
      </c>
      <c r="J3261" t="s">
        <v>6</v>
      </c>
      <c r="K3261">
        <v>107</v>
      </c>
      <c r="L3261">
        <v>24.3</v>
      </c>
      <c r="M3261">
        <v>64.099999999999994</v>
      </c>
      <c r="N3261">
        <v>88.4</v>
      </c>
      <c r="Q3261" s="1">
        <v>44894</v>
      </c>
      <c r="R3261" t="s">
        <v>7</v>
      </c>
      <c r="S3261">
        <v>151</v>
      </c>
      <c r="T3261">
        <v>3.7</v>
      </c>
      <c r="U3261">
        <v>2.2999999999999998</v>
      </c>
      <c r="V3261">
        <v>6</v>
      </c>
      <c r="Y3261" s="1">
        <v>44894</v>
      </c>
      <c r="Z3261" t="s">
        <v>8</v>
      </c>
      <c r="AA3261">
        <v>157</v>
      </c>
      <c r="AB3261">
        <v>4.0999999999999996</v>
      </c>
      <c r="AC3261">
        <v>2</v>
      </c>
      <c r="AD3261">
        <v>6.1</v>
      </c>
      <c r="AG3261" s="1">
        <v>44894</v>
      </c>
      <c r="AH3261" t="s">
        <v>28</v>
      </c>
      <c r="AI3261">
        <v>169</v>
      </c>
      <c r="AJ3261">
        <v>0</v>
      </c>
      <c r="AK3261">
        <v>0</v>
      </c>
      <c r="AL3261">
        <v>0</v>
      </c>
      <c r="AO3261" s="1">
        <v>44894</v>
      </c>
      <c r="AP3261" t="s">
        <v>14</v>
      </c>
      <c r="AQ3261">
        <v>170</v>
      </c>
      <c r="AR3261">
        <v>0</v>
      </c>
      <c r="AS3261">
        <v>0</v>
      </c>
      <c r="AT3261">
        <v>0</v>
      </c>
      <c r="AW3261" s="1">
        <v>44894</v>
      </c>
      <c r="AX3261" t="s">
        <v>15</v>
      </c>
      <c r="AY3261">
        <v>171</v>
      </c>
      <c r="AZ3261">
        <v>0</v>
      </c>
      <c r="BA3261">
        <v>0</v>
      </c>
      <c r="BB3261">
        <v>0</v>
      </c>
      <c r="BE3261" s="1">
        <v>44894</v>
      </c>
      <c r="BF3261" t="s">
        <v>16</v>
      </c>
      <c r="BG3261">
        <v>173</v>
      </c>
      <c r="BH3261">
        <v>0</v>
      </c>
      <c r="BI3261">
        <v>0</v>
      </c>
      <c r="BJ3261">
        <v>0</v>
      </c>
      <c r="BM3261" s="1">
        <v>44894</v>
      </c>
      <c r="BN3261" t="s">
        <v>17</v>
      </c>
      <c r="BO3261">
        <v>175</v>
      </c>
      <c r="BP3261">
        <v>1.3</v>
      </c>
      <c r="BQ3261">
        <v>0.2</v>
      </c>
      <c r="BR3261">
        <v>1.5</v>
      </c>
      <c r="BU3261" s="1">
        <v>44894</v>
      </c>
      <c r="BV3261" t="s">
        <v>17</v>
      </c>
      <c r="BW3261">
        <v>176</v>
      </c>
      <c r="BX3261">
        <v>4.4000000000000004</v>
      </c>
      <c r="BY3261">
        <v>0.3</v>
      </c>
      <c r="BZ3261">
        <v>4.7</v>
      </c>
      <c r="CC3261" s="1">
        <v>44894</v>
      </c>
      <c r="CD3261" t="s">
        <v>18</v>
      </c>
      <c r="CE3261">
        <v>177</v>
      </c>
      <c r="CF3261">
        <v>0</v>
      </c>
      <c r="CG3261">
        <v>0</v>
      </c>
      <c r="CH3261">
        <v>0</v>
      </c>
    </row>
    <row r="3262" spans="1:86" x14ac:dyDescent="0.75">
      <c r="A3262" s="1">
        <v>44895</v>
      </c>
      <c r="B3262" t="s">
        <v>6</v>
      </c>
      <c r="C3262">
        <v>101</v>
      </c>
      <c r="D3262">
        <v>481.2</v>
      </c>
      <c r="E3262">
        <v>518</v>
      </c>
      <c r="F3262">
        <v>999.2</v>
      </c>
      <c r="I3262" s="1">
        <v>44895</v>
      </c>
      <c r="J3262" t="s">
        <v>6</v>
      </c>
      <c r="K3262">
        <v>107</v>
      </c>
      <c r="L3262">
        <v>24.3</v>
      </c>
      <c r="M3262">
        <v>64.099999999999994</v>
      </c>
      <c r="N3262">
        <v>88.4</v>
      </c>
      <c r="Q3262" s="1">
        <v>44895</v>
      </c>
      <c r="R3262" t="s">
        <v>7</v>
      </c>
      <c r="S3262">
        <v>151</v>
      </c>
      <c r="T3262">
        <v>3.7</v>
      </c>
      <c r="U3262">
        <v>2.2999999999999998</v>
      </c>
      <c r="V3262">
        <v>6</v>
      </c>
      <c r="Y3262" s="1">
        <v>44895</v>
      </c>
      <c r="Z3262" t="s">
        <v>8</v>
      </c>
      <c r="AA3262">
        <v>157</v>
      </c>
      <c r="AB3262">
        <v>4.0999999999999996</v>
      </c>
      <c r="AC3262">
        <v>2</v>
      </c>
      <c r="AD3262">
        <v>6.1</v>
      </c>
      <c r="AG3262" s="1">
        <v>44895</v>
      </c>
      <c r="AH3262" t="s">
        <v>28</v>
      </c>
      <c r="AI3262">
        <v>169</v>
      </c>
      <c r="AJ3262">
        <v>0</v>
      </c>
      <c r="AK3262">
        <v>0</v>
      </c>
      <c r="AL3262">
        <v>0</v>
      </c>
      <c r="AO3262" s="1">
        <v>44895</v>
      </c>
      <c r="AP3262" t="s">
        <v>14</v>
      </c>
      <c r="AQ3262">
        <v>170</v>
      </c>
      <c r="AR3262">
        <v>0</v>
      </c>
      <c r="AS3262">
        <v>0</v>
      </c>
      <c r="AT3262">
        <v>0</v>
      </c>
      <c r="AW3262" s="1">
        <v>44895</v>
      </c>
      <c r="AX3262" t="s">
        <v>15</v>
      </c>
      <c r="AY3262">
        <v>171</v>
      </c>
      <c r="AZ3262">
        <v>0</v>
      </c>
      <c r="BA3262">
        <v>0</v>
      </c>
      <c r="BB3262">
        <v>0</v>
      </c>
      <c r="BE3262" s="1">
        <v>44895</v>
      </c>
      <c r="BF3262" t="s">
        <v>16</v>
      </c>
      <c r="BG3262">
        <v>173</v>
      </c>
      <c r="BH3262">
        <v>0</v>
      </c>
      <c r="BI3262">
        <v>0</v>
      </c>
      <c r="BJ3262">
        <v>0</v>
      </c>
      <c r="BM3262" s="1">
        <v>44895</v>
      </c>
      <c r="BN3262" t="s">
        <v>17</v>
      </c>
      <c r="BO3262">
        <v>175</v>
      </c>
      <c r="BP3262">
        <v>1.3</v>
      </c>
      <c r="BQ3262">
        <v>0.2</v>
      </c>
      <c r="BR3262">
        <v>1.5</v>
      </c>
      <c r="BU3262" s="1">
        <v>44895</v>
      </c>
      <c r="BV3262" t="s">
        <v>17</v>
      </c>
      <c r="BW3262">
        <v>176</v>
      </c>
      <c r="BX3262">
        <v>4.4000000000000004</v>
      </c>
      <c r="BY3262">
        <v>0.3</v>
      </c>
      <c r="BZ3262">
        <v>4.7</v>
      </c>
      <c r="CC3262" s="1">
        <v>44895</v>
      </c>
      <c r="CD3262" t="s">
        <v>18</v>
      </c>
      <c r="CE3262">
        <v>177</v>
      </c>
      <c r="CF3262">
        <v>0</v>
      </c>
      <c r="CG3262">
        <v>0</v>
      </c>
      <c r="CH3262">
        <v>0</v>
      </c>
    </row>
    <row r="3263" spans="1:86" x14ac:dyDescent="0.75">
      <c r="A3263" s="1">
        <v>44896</v>
      </c>
      <c r="B3263" t="s">
        <v>6</v>
      </c>
      <c r="C3263">
        <v>101</v>
      </c>
      <c r="D3263">
        <v>481.1</v>
      </c>
      <c r="E3263">
        <v>518.1</v>
      </c>
      <c r="F3263">
        <v>999.2</v>
      </c>
      <c r="I3263" s="1">
        <v>44896</v>
      </c>
      <c r="J3263" t="s">
        <v>6</v>
      </c>
      <c r="K3263">
        <v>107</v>
      </c>
      <c r="L3263">
        <v>24.3</v>
      </c>
      <c r="M3263">
        <v>64</v>
      </c>
      <c r="N3263">
        <v>88.3</v>
      </c>
      <c r="Q3263" s="1">
        <v>44896</v>
      </c>
      <c r="R3263" t="s">
        <v>7</v>
      </c>
      <c r="S3263">
        <v>151</v>
      </c>
      <c r="T3263">
        <v>3.7</v>
      </c>
      <c r="U3263">
        <v>2.2999999999999998</v>
      </c>
      <c r="V3263">
        <v>6</v>
      </c>
      <c r="Y3263" s="1">
        <v>44896</v>
      </c>
      <c r="Z3263" t="s">
        <v>8</v>
      </c>
      <c r="AA3263">
        <v>157</v>
      </c>
      <c r="AB3263">
        <v>4.0999999999999996</v>
      </c>
      <c r="AC3263">
        <v>2</v>
      </c>
      <c r="AD3263">
        <v>6.1</v>
      </c>
      <c r="AG3263" s="1">
        <v>44896</v>
      </c>
      <c r="AH3263" t="s">
        <v>28</v>
      </c>
      <c r="AI3263">
        <v>169</v>
      </c>
      <c r="AJ3263">
        <v>0</v>
      </c>
      <c r="AK3263">
        <v>0</v>
      </c>
      <c r="AL3263">
        <v>0</v>
      </c>
      <c r="AO3263" s="1">
        <v>44896</v>
      </c>
      <c r="AP3263" t="s">
        <v>14</v>
      </c>
      <c r="AQ3263">
        <v>170</v>
      </c>
      <c r="AR3263">
        <v>0</v>
      </c>
      <c r="AS3263">
        <v>0</v>
      </c>
      <c r="AT3263">
        <v>0</v>
      </c>
      <c r="AW3263" s="1">
        <v>44896</v>
      </c>
      <c r="AX3263" t="s">
        <v>15</v>
      </c>
      <c r="AY3263">
        <v>171</v>
      </c>
      <c r="AZ3263">
        <v>0</v>
      </c>
      <c r="BA3263">
        <v>0</v>
      </c>
      <c r="BB3263">
        <v>0</v>
      </c>
      <c r="BE3263" s="1">
        <v>44896</v>
      </c>
      <c r="BF3263" t="s">
        <v>16</v>
      </c>
      <c r="BG3263">
        <v>173</v>
      </c>
      <c r="BH3263">
        <v>0</v>
      </c>
      <c r="BI3263">
        <v>0</v>
      </c>
      <c r="BJ3263">
        <v>0</v>
      </c>
      <c r="BM3263" s="1">
        <v>44896</v>
      </c>
      <c r="BN3263" t="s">
        <v>17</v>
      </c>
      <c r="BO3263">
        <v>175</v>
      </c>
      <c r="BP3263">
        <v>1.3</v>
      </c>
      <c r="BQ3263">
        <v>0.2</v>
      </c>
      <c r="BR3263">
        <v>1.5</v>
      </c>
      <c r="BU3263" s="1">
        <v>44896</v>
      </c>
      <c r="BV3263" t="s">
        <v>17</v>
      </c>
      <c r="BW3263">
        <v>176</v>
      </c>
      <c r="BX3263">
        <v>4.4000000000000004</v>
      </c>
      <c r="BY3263">
        <v>0.3</v>
      </c>
      <c r="BZ3263">
        <v>4.7</v>
      </c>
      <c r="CC3263" s="1">
        <v>44896</v>
      </c>
      <c r="CD3263" t="s">
        <v>18</v>
      </c>
      <c r="CE3263">
        <v>177</v>
      </c>
      <c r="CF3263">
        <v>0</v>
      </c>
      <c r="CG3263">
        <v>0</v>
      </c>
      <c r="CH3263">
        <v>0</v>
      </c>
    </row>
    <row r="3264" spans="1:86" x14ac:dyDescent="0.75">
      <c r="A3264" s="1">
        <v>44897</v>
      </c>
      <c r="B3264" t="s">
        <v>6</v>
      </c>
      <c r="C3264">
        <v>101</v>
      </c>
      <c r="D3264">
        <v>481.6</v>
      </c>
      <c r="E3264">
        <v>517.4</v>
      </c>
      <c r="F3264">
        <v>999</v>
      </c>
      <c r="I3264" s="1">
        <v>44897</v>
      </c>
      <c r="J3264" t="s">
        <v>6</v>
      </c>
      <c r="K3264">
        <v>107</v>
      </c>
      <c r="L3264">
        <v>24.4</v>
      </c>
      <c r="M3264">
        <v>63.9</v>
      </c>
      <c r="N3264">
        <v>88.3</v>
      </c>
      <c r="Q3264" s="1">
        <v>44897</v>
      </c>
      <c r="R3264" t="s">
        <v>7</v>
      </c>
      <c r="S3264">
        <v>151</v>
      </c>
      <c r="T3264">
        <v>3.7</v>
      </c>
      <c r="U3264">
        <v>2.2999999999999998</v>
      </c>
      <c r="V3264">
        <v>6</v>
      </c>
      <c r="Y3264" s="1">
        <v>44897</v>
      </c>
      <c r="Z3264" t="s">
        <v>8</v>
      </c>
      <c r="AA3264">
        <v>157</v>
      </c>
      <c r="AB3264">
        <v>4.0999999999999996</v>
      </c>
      <c r="AC3264">
        <v>2</v>
      </c>
      <c r="AD3264">
        <v>6.1</v>
      </c>
      <c r="AG3264" s="1">
        <v>44897</v>
      </c>
      <c r="AH3264" t="s">
        <v>28</v>
      </c>
      <c r="AI3264">
        <v>169</v>
      </c>
      <c r="AJ3264">
        <v>0</v>
      </c>
      <c r="AK3264">
        <v>0</v>
      </c>
      <c r="AL3264">
        <v>0</v>
      </c>
      <c r="AO3264" s="1">
        <v>44897</v>
      </c>
      <c r="AP3264" t="s">
        <v>14</v>
      </c>
      <c r="AQ3264">
        <v>170</v>
      </c>
      <c r="AR3264">
        <v>0</v>
      </c>
      <c r="AS3264">
        <v>0</v>
      </c>
      <c r="AT3264">
        <v>0</v>
      </c>
      <c r="AW3264" s="1">
        <v>44897</v>
      </c>
      <c r="AX3264" t="s">
        <v>15</v>
      </c>
      <c r="AY3264">
        <v>171</v>
      </c>
      <c r="AZ3264">
        <v>0</v>
      </c>
      <c r="BA3264">
        <v>0</v>
      </c>
      <c r="BB3264">
        <v>0</v>
      </c>
      <c r="BE3264" s="1">
        <v>44897</v>
      </c>
      <c r="BF3264" t="s">
        <v>16</v>
      </c>
      <c r="BG3264">
        <v>173</v>
      </c>
      <c r="BH3264">
        <v>0</v>
      </c>
      <c r="BI3264">
        <v>0</v>
      </c>
      <c r="BJ3264">
        <v>0</v>
      </c>
      <c r="BM3264" s="1">
        <v>44897</v>
      </c>
      <c r="BN3264" t="s">
        <v>17</v>
      </c>
      <c r="BO3264">
        <v>175</v>
      </c>
      <c r="BP3264">
        <v>1.3</v>
      </c>
      <c r="BQ3264">
        <v>0.2</v>
      </c>
      <c r="BR3264">
        <v>1.5</v>
      </c>
      <c r="BU3264" s="1">
        <v>44897</v>
      </c>
      <c r="BV3264" t="s">
        <v>17</v>
      </c>
      <c r="BW3264">
        <v>176</v>
      </c>
      <c r="BX3264">
        <v>4.4000000000000004</v>
      </c>
      <c r="BY3264">
        <v>0.3</v>
      </c>
      <c r="BZ3264">
        <v>4.7</v>
      </c>
      <c r="CC3264" s="1">
        <v>44897</v>
      </c>
      <c r="CD3264" t="s">
        <v>18</v>
      </c>
      <c r="CE3264">
        <v>177</v>
      </c>
      <c r="CF3264">
        <v>0</v>
      </c>
      <c r="CG3264">
        <v>0</v>
      </c>
      <c r="CH3264">
        <v>0</v>
      </c>
    </row>
    <row r="3265" spans="1:86" x14ac:dyDescent="0.75">
      <c r="A3265" s="1">
        <v>44898</v>
      </c>
      <c r="B3265" t="s">
        <v>6</v>
      </c>
      <c r="C3265">
        <v>101</v>
      </c>
      <c r="D3265">
        <v>481.6</v>
      </c>
      <c r="E3265">
        <v>517.4</v>
      </c>
      <c r="F3265">
        <v>999</v>
      </c>
      <c r="I3265" s="1">
        <v>44898</v>
      </c>
      <c r="J3265" t="s">
        <v>6</v>
      </c>
      <c r="K3265">
        <v>107</v>
      </c>
      <c r="L3265">
        <v>24.4</v>
      </c>
      <c r="M3265">
        <v>63.9</v>
      </c>
      <c r="N3265">
        <v>88.3</v>
      </c>
      <c r="Q3265" s="1">
        <v>44898</v>
      </c>
      <c r="R3265" t="s">
        <v>7</v>
      </c>
      <c r="S3265">
        <v>151</v>
      </c>
      <c r="T3265">
        <v>3.7</v>
      </c>
      <c r="U3265">
        <v>2.2999999999999998</v>
      </c>
      <c r="V3265">
        <v>6</v>
      </c>
      <c r="Y3265" s="1">
        <v>44898</v>
      </c>
      <c r="Z3265" t="s">
        <v>8</v>
      </c>
      <c r="AA3265">
        <v>157</v>
      </c>
      <c r="AB3265">
        <v>4.0999999999999996</v>
      </c>
      <c r="AC3265">
        <v>2</v>
      </c>
      <c r="AD3265">
        <v>6.1</v>
      </c>
      <c r="AG3265" s="1">
        <v>44898</v>
      </c>
      <c r="AH3265" t="s">
        <v>28</v>
      </c>
      <c r="AI3265">
        <v>169</v>
      </c>
      <c r="AJ3265">
        <v>0</v>
      </c>
      <c r="AK3265">
        <v>0</v>
      </c>
      <c r="AL3265">
        <v>0</v>
      </c>
      <c r="AO3265" s="1">
        <v>44898</v>
      </c>
      <c r="AP3265" t="s">
        <v>14</v>
      </c>
      <c r="AQ3265">
        <v>170</v>
      </c>
      <c r="AR3265">
        <v>0</v>
      </c>
      <c r="AS3265">
        <v>0</v>
      </c>
      <c r="AT3265">
        <v>0</v>
      </c>
      <c r="AW3265" s="1">
        <v>44898</v>
      </c>
      <c r="AX3265" t="s">
        <v>15</v>
      </c>
      <c r="AY3265">
        <v>171</v>
      </c>
      <c r="AZ3265">
        <v>0</v>
      </c>
      <c r="BA3265">
        <v>0</v>
      </c>
      <c r="BB3265">
        <v>0</v>
      </c>
      <c r="BE3265" s="1">
        <v>44898</v>
      </c>
      <c r="BF3265" t="s">
        <v>16</v>
      </c>
      <c r="BG3265">
        <v>173</v>
      </c>
      <c r="BH3265">
        <v>0</v>
      </c>
      <c r="BI3265">
        <v>0</v>
      </c>
      <c r="BJ3265">
        <v>0</v>
      </c>
      <c r="BM3265" s="1">
        <v>44898</v>
      </c>
      <c r="BN3265" t="s">
        <v>17</v>
      </c>
      <c r="BO3265">
        <v>175</v>
      </c>
      <c r="BP3265">
        <v>1.3</v>
      </c>
      <c r="BQ3265">
        <v>0.2</v>
      </c>
      <c r="BR3265">
        <v>1.5</v>
      </c>
      <c r="BU3265" s="1">
        <v>44898</v>
      </c>
      <c r="BV3265" t="s">
        <v>17</v>
      </c>
      <c r="BW3265">
        <v>176</v>
      </c>
      <c r="BX3265">
        <v>4.4000000000000004</v>
      </c>
      <c r="BY3265">
        <v>0.3</v>
      </c>
      <c r="BZ3265">
        <v>4.7</v>
      </c>
      <c r="CC3265" s="1">
        <v>44898</v>
      </c>
      <c r="CD3265" t="s">
        <v>18</v>
      </c>
      <c r="CE3265">
        <v>177</v>
      </c>
      <c r="CF3265">
        <v>0</v>
      </c>
      <c r="CG3265">
        <v>0</v>
      </c>
      <c r="CH3265">
        <v>0</v>
      </c>
    </row>
    <row r="3266" spans="1:86" x14ac:dyDescent="0.75">
      <c r="A3266" s="1">
        <v>44899</v>
      </c>
      <c r="B3266" t="s">
        <v>6</v>
      </c>
      <c r="C3266">
        <v>101</v>
      </c>
      <c r="D3266">
        <v>481.6</v>
      </c>
      <c r="E3266">
        <v>517.4</v>
      </c>
      <c r="F3266">
        <v>999</v>
      </c>
      <c r="I3266" s="1">
        <v>44899</v>
      </c>
      <c r="J3266" t="s">
        <v>6</v>
      </c>
      <c r="K3266">
        <v>107</v>
      </c>
      <c r="L3266">
        <v>24.4</v>
      </c>
      <c r="M3266">
        <v>63.9</v>
      </c>
      <c r="N3266">
        <v>88.3</v>
      </c>
      <c r="Q3266" s="1">
        <v>44899</v>
      </c>
      <c r="R3266" t="s">
        <v>7</v>
      </c>
      <c r="S3266">
        <v>151</v>
      </c>
      <c r="T3266">
        <v>3.7</v>
      </c>
      <c r="U3266">
        <v>2.2999999999999998</v>
      </c>
      <c r="V3266">
        <v>6</v>
      </c>
      <c r="Y3266" s="1">
        <v>44899</v>
      </c>
      <c r="Z3266" t="s">
        <v>8</v>
      </c>
      <c r="AA3266">
        <v>157</v>
      </c>
      <c r="AB3266">
        <v>4.0999999999999996</v>
      </c>
      <c r="AC3266">
        <v>2</v>
      </c>
      <c r="AD3266">
        <v>6.1</v>
      </c>
      <c r="AG3266" s="1">
        <v>44899</v>
      </c>
      <c r="AH3266" t="s">
        <v>28</v>
      </c>
      <c r="AI3266">
        <v>169</v>
      </c>
      <c r="AJ3266">
        <v>0</v>
      </c>
      <c r="AK3266">
        <v>0</v>
      </c>
      <c r="AL3266">
        <v>0</v>
      </c>
      <c r="AO3266" s="1">
        <v>44899</v>
      </c>
      <c r="AP3266" t="s">
        <v>14</v>
      </c>
      <c r="AQ3266">
        <v>170</v>
      </c>
      <c r="AR3266">
        <v>0</v>
      </c>
      <c r="AS3266">
        <v>0</v>
      </c>
      <c r="AT3266">
        <v>0</v>
      </c>
      <c r="AW3266" s="1">
        <v>44899</v>
      </c>
      <c r="AX3266" t="s">
        <v>15</v>
      </c>
      <c r="AY3266">
        <v>171</v>
      </c>
      <c r="AZ3266">
        <v>0</v>
      </c>
      <c r="BA3266">
        <v>0</v>
      </c>
      <c r="BB3266">
        <v>0</v>
      </c>
      <c r="BE3266" s="1">
        <v>44899</v>
      </c>
      <c r="BF3266" t="s">
        <v>16</v>
      </c>
      <c r="BG3266">
        <v>173</v>
      </c>
      <c r="BH3266">
        <v>0</v>
      </c>
      <c r="BI3266">
        <v>0</v>
      </c>
      <c r="BJ3266">
        <v>0</v>
      </c>
      <c r="BM3266" s="1">
        <v>44899</v>
      </c>
      <c r="BN3266" t="s">
        <v>17</v>
      </c>
      <c r="BO3266">
        <v>175</v>
      </c>
      <c r="BP3266">
        <v>1.3</v>
      </c>
      <c r="BQ3266">
        <v>0.2</v>
      </c>
      <c r="BR3266">
        <v>1.5</v>
      </c>
      <c r="BU3266" s="1">
        <v>44899</v>
      </c>
      <c r="BV3266" t="s">
        <v>17</v>
      </c>
      <c r="BW3266">
        <v>176</v>
      </c>
      <c r="BX3266">
        <v>4.4000000000000004</v>
      </c>
      <c r="BY3266">
        <v>0.3</v>
      </c>
      <c r="BZ3266">
        <v>4.7</v>
      </c>
      <c r="CC3266" s="1">
        <v>44899</v>
      </c>
      <c r="CD3266" t="s">
        <v>18</v>
      </c>
      <c r="CE3266">
        <v>177</v>
      </c>
      <c r="CF3266">
        <v>0</v>
      </c>
      <c r="CG3266">
        <v>0</v>
      </c>
      <c r="CH3266">
        <v>0</v>
      </c>
    </row>
    <row r="3267" spans="1:86" x14ac:dyDescent="0.75">
      <c r="A3267" s="1">
        <v>44900</v>
      </c>
      <c r="B3267" t="s">
        <v>6</v>
      </c>
      <c r="C3267">
        <v>101</v>
      </c>
      <c r="D3267">
        <v>481.5</v>
      </c>
      <c r="E3267">
        <v>517.5</v>
      </c>
      <c r="F3267">
        <v>999</v>
      </c>
      <c r="I3267" s="1">
        <v>44900</v>
      </c>
      <c r="J3267" t="s">
        <v>6</v>
      </c>
      <c r="K3267">
        <v>107</v>
      </c>
      <c r="L3267">
        <v>24.4</v>
      </c>
      <c r="M3267">
        <v>63.9</v>
      </c>
      <c r="N3267">
        <v>88.3</v>
      </c>
      <c r="Q3267" s="1">
        <v>44900</v>
      </c>
      <c r="R3267" t="s">
        <v>7</v>
      </c>
      <c r="S3267">
        <v>151</v>
      </c>
      <c r="T3267">
        <v>3.7</v>
      </c>
      <c r="U3267">
        <v>2.2999999999999998</v>
      </c>
      <c r="V3267">
        <v>6</v>
      </c>
      <c r="Y3267" s="1">
        <v>44900</v>
      </c>
      <c r="Z3267" t="s">
        <v>8</v>
      </c>
      <c r="AA3267">
        <v>157</v>
      </c>
      <c r="AB3267">
        <v>4.0999999999999996</v>
      </c>
      <c r="AC3267">
        <v>2</v>
      </c>
      <c r="AD3267">
        <v>6.1</v>
      </c>
      <c r="AG3267" s="1">
        <v>44900</v>
      </c>
      <c r="AH3267" t="s">
        <v>28</v>
      </c>
      <c r="AI3267">
        <v>169</v>
      </c>
      <c r="AJ3267">
        <v>0</v>
      </c>
      <c r="AK3267">
        <v>0</v>
      </c>
      <c r="AL3267">
        <v>0</v>
      </c>
      <c r="AO3267" s="1">
        <v>44900</v>
      </c>
      <c r="AP3267" t="s">
        <v>14</v>
      </c>
      <c r="AQ3267">
        <v>170</v>
      </c>
      <c r="AR3267">
        <v>0</v>
      </c>
      <c r="AS3267">
        <v>0</v>
      </c>
      <c r="AT3267">
        <v>0</v>
      </c>
      <c r="AW3267" s="1">
        <v>44900</v>
      </c>
      <c r="AX3267" t="s">
        <v>15</v>
      </c>
      <c r="AY3267">
        <v>171</v>
      </c>
      <c r="AZ3267">
        <v>0</v>
      </c>
      <c r="BA3267">
        <v>0</v>
      </c>
      <c r="BB3267">
        <v>0</v>
      </c>
      <c r="BE3267" s="1">
        <v>44900</v>
      </c>
      <c r="BF3267" t="s">
        <v>16</v>
      </c>
      <c r="BG3267">
        <v>173</v>
      </c>
      <c r="BH3267">
        <v>0</v>
      </c>
      <c r="BI3267">
        <v>0</v>
      </c>
      <c r="BJ3267">
        <v>0</v>
      </c>
      <c r="BM3267" s="1">
        <v>44900</v>
      </c>
      <c r="BN3267" t="s">
        <v>17</v>
      </c>
      <c r="BO3267">
        <v>175</v>
      </c>
      <c r="BP3267">
        <v>1.3</v>
      </c>
      <c r="BQ3267">
        <v>0.2</v>
      </c>
      <c r="BR3267">
        <v>1.5</v>
      </c>
      <c r="BU3267" s="1">
        <v>44900</v>
      </c>
      <c r="BV3267" t="s">
        <v>17</v>
      </c>
      <c r="BW3267">
        <v>176</v>
      </c>
      <c r="BX3267">
        <v>4.4000000000000004</v>
      </c>
      <c r="BY3267">
        <v>0.3</v>
      </c>
      <c r="BZ3267">
        <v>4.7</v>
      </c>
      <c r="CC3267" s="1">
        <v>44900</v>
      </c>
      <c r="CD3267" t="s">
        <v>18</v>
      </c>
      <c r="CE3267">
        <v>177</v>
      </c>
      <c r="CF3267">
        <v>0</v>
      </c>
      <c r="CG3267">
        <v>0</v>
      </c>
      <c r="CH3267">
        <v>0</v>
      </c>
    </row>
    <row r="3268" spans="1:86" x14ac:dyDescent="0.75">
      <c r="A3268" s="1">
        <v>44901</v>
      </c>
      <c r="B3268" t="s">
        <v>6</v>
      </c>
      <c r="C3268">
        <v>101</v>
      </c>
      <c r="D3268">
        <v>481.7</v>
      </c>
      <c r="E3268">
        <v>517.1</v>
      </c>
      <c r="F3268">
        <v>998.8</v>
      </c>
      <c r="I3268" s="1">
        <v>44901</v>
      </c>
      <c r="J3268" t="s">
        <v>6</v>
      </c>
      <c r="K3268">
        <v>107</v>
      </c>
      <c r="L3268">
        <v>24.4</v>
      </c>
      <c r="M3268">
        <v>63.9</v>
      </c>
      <c r="N3268">
        <v>88.3</v>
      </c>
      <c r="Q3268" s="1">
        <v>44901</v>
      </c>
      <c r="R3268" t="s">
        <v>7</v>
      </c>
      <c r="S3268">
        <v>151</v>
      </c>
      <c r="T3268">
        <v>3.7</v>
      </c>
      <c r="U3268">
        <v>2.2999999999999998</v>
      </c>
      <c r="V3268">
        <v>6</v>
      </c>
      <c r="Y3268" s="1">
        <v>44901</v>
      </c>
      <c r="Z3268" t="s">
        <v>8</v>
      </c>
      <c r="AA3268">
        <v>157</v>
      </c>
      <c r="AB3268">
        <v>4.0999999999999996</v>
      </c>
      <c r="AC3268">
        <v>2</v>
      </c>
      <c r="AD3268">
        <v>6.1</v>
      </c>
      <c r="AG3268" s="1">
        <v>44901</v>
      </c>
      <c r="AH3268" t="s">
        <v>28</v>
      </c>
      <c r="AI3268">
        <v>169</v>
      </c>
      <c r="AJ3268">
        <v>0</v>
      </c>
      <c r="AK3268">
        <v>0</v>
      </c>
      <c r="AL3268">
        <v>0</v>
      </c>
      <c r="AO3268" s="1">
        <v>44901</v>
      </c>
      <c r="AP3268" t="s">
        <v>14</v>
      </c>
      <c r="AQ3268">
        <v>170</v>
      </c>
      <c r="AR3268">
        <v>0</v>
      </c>
      <c r="AS3268">
        <v>0</v>
      </c>
      <c r="AT3268">
        <v>0</v>
      </c>
      <c r="AW3268" s="1">
        <v>44901</v>
      </c>
      <c r="AX3268" t="s">
        <v>15</v>
      </c>
      <c r="AY3268">
        <v>171</v>
      </c>
      <c r="AZ3268">
        <v>0</v>
      </c>
      <c r="BA3268">
        <v>0</v>
      </c>
      <c r="BB3268">
        <v>0</v>
      </c>
      <c r="BE3268" s="1">
        <v>44901</v>
      </c>
      <c r="BF3268" t="s">
        <v>16</v>
      </c>
      <c r="BG3268">
        <v>173</v>
      </c>
      <c r="BH3268">
        <v>0</v>
      </c>
      <c r="BI3268">
        <v>0</v>
      </c>
      <c r="BJ3268">
        <v>0</v>
      </c>
      <c r="BM3268" s="1">
        <v>44901</v>
      </c>
      <c r="BN3268" t="s">
        <v>17</v>
      </c>
      <c r="BO3268">
        <v>175</v>
      </c>
      <c r="BP3268">
        <v>1.3</v>
      </c>
      <c r="BQ3268">
        <v>0.2</v>
      </c>
      <c r="BR3268">
        <v>1.5</v>
      </c>
      <c r="BU3268" s="1">
        <v>44901</v>
      </c>
      <c r="BV3268" t="s">
        <v>17</v>
      </c>
      <c r="BW3268">
        <v>176</v>
      </c>
      <c r="BX3268">
        <v>4.4000000000000004</v>
      </c>
      <c r="BY3268">
        <v>0.3</v>
      </c>
      <c r="BZ3268">
        <v>4.7</v>
      </c>
      <c r="CC3268" s="1">
        <v>44901</v>
      </c>
      <c r="CD3268" t="s">
        <v>18</v>
      </c>
      <c r="CE3268">
        <v>177</v>
      </c>
      <c r="CF3268">
        <v>0</v>
      </c>
      <c r="CG3268">
        <v>0</v>
      </c>
      <c r="CH3268">
        <v>0</v>
      </c>
    </row>
    <row r="3269" spans="1:86" x14ac:dyDescent="0.75">
      <c r="A3269" s="1">
        <v>44902</v>
      </c>
      <c r="B3269" t="s">
        <v>6</v>
      </c>
      <c r="C3269">
        <v>101</v>
      </c>
      <c r="D3269">
        <v>481.6</v>
      </c>
      <c r="E3269">
        <v>517.29999999999995</v>
      </c>
      <c r="F3269">
        <v>998.9</v>
      </c>
      <c r="I3269" s="1">
        <v>44902</v>
      </c>
      <c r="J3269" t="s">
        <v>6</v>
      </c>
      <c r="K3269">
        <v>107</v>
      </c>
      <c r="L3269">
        <v>24.4</v>
      </c>
      <c r="M3269">
        <v>63.9</v>
      </c>
      <c r="N3269">
        <v>88.3</v>
      </c>
      <c r="Q3269" s="1">
        <v>44902</v>
      </c>
      <c r="R3269" t="s">
        <v>7</v>
      </c>
      <c r="S3269">
        <v>151</v>
      </c>
      <c r="T3269">
        <v>3.7</v>
      </c>
      <c r="U3269">
        <v>2.2999999999999998</v>
      </c>
      <c r="V3269">
        <v>6</v>
      </c>
      <c r="Y3269" s="1">
        <v>44902</v>
      </c>
      <c r="Z3269" t="s">
        <v>8</v>
      </c>
      <c r="AA3269">
        <v>157</v>
      </c>
      <c r="AB3269">
        <v>4.0999999999999996</v>
      </c>
      <c r="AC3269">
        <v>2</v>
      </c>
      <c r="AD3269">
        <v>6.1</v>
      </c>
      <c r="AG3269" s="1">
        <v>44902</v>
      </c>
      <c r="AH3269" t="s">
        <v>28</v>
      </c>
      <c r="AI3269">
        <v>169</v>
      </c>
      <c r="AJ3269">
        <v>0</v>
      </c>
      <c r="AK3269">
        <v>0</v>
      </c>
      <c r="AL3269">
        <v>0</v>
      </c>
      <c r="AO3269" s="1">
        <v>44902</v>
      </c>
      <c r="AP3269" t="s">
        <v>14</v>
      </c>
      <c r="AQ3269">
        <v>170</v>
      </c>
      <c r="AR3269">
        <v>0</v>
      </c>
      <c r="AS3269">
        <v>0</v>
      </c>
      <c r="AT3269">
        <v>0</v>
      </c>
      <c r="AW3269" s="1">
        <v>44902</v>
      </c>
      <c r="AX3269" t="s">
        <v>15</v>
      </c>
      <c r="AY3269">
        <v>171</v>
      </c>
      <c r="AZ3269">
        <v>0</v>
      </c>
      <c r="BA3269">
        <v>0</v>
      </c>
      <c r="BB3269">
        <v>0</v>
      </c>
      <c r="BE3269" s="1">
        <v>44902</v>
      </c>
      <c r="BF3269" t="s">
        <v>16</v>
      </c>
      <c r="BG3269">
        <v>173</v>
      </c>
      <c r="BH3269">
        <v>0</v>
      </c>
      <c r="BI3269">
        <v>0</v>
      </c>
      <c r="BJ3269">
        <v>0</v>
      </c>
      <c r="BM3269" s="1">
        <v>44902</v>
      </c>
      <c r="BN3269" t="s">
        <v>17</v>
      </c>
      <c r="BO3269">
        <v>175</v>
      </c>
      <c r="BP3269">
        <v>1.3</v>
      </c>
      <c r="BQ3269">
        <v>0.2</v>
      </c>
      <c r="BR3269">
        <v>1.5</v>
      </c>
      <c r="BU3269" s="1">
        <v>44902</v>
      </c>
      <c r="BV3269" t="s">
        <v>17</v>
      </c>
      <c r="BW3269">
        <v>176</v>
      </c>
      <c r="BX3269">
        <v>4.4000000000000004</v>
      </c>
      <c r="BY3269">
        <v>0.3</v>
      </c>
      <c r="BZ3269">
        <v>4.7</v>
      </c>
      <c r="CC3269" s="1">
        <v>44902</v>
      </c>
      <c r="CD3269" t="s">
        <v>18</v>
      </c>
      <c r="CE3269">
        <v>177</v>
      </c>
      <c r="CF3269">
        <v>0</v>
      </c>
      <c r="CG3269">
        <v>0</v>
      </c>
      <c r="CH3269">
        <v>0</v>
      </c>
    </row>
    <row r="3270" spans="1:86" x14ac:dyDescent="0.75">
      <c r="A3270" s="1">
        <v>44903</v>
      </c>
      <c r="B3270" t="s">
        <v>6</v>
      </c>
      <c r="C3270">
        <v>101</v>
      </c>
      <c r="D3270">
        <v>482</v>
      </c>
      <c r="E3270">
        <v>516.79999999999995</v>
      </c>
      <c r="F3270">
        <v>998.8</v>
      </c>
      <c r="I3270" s="1">
        <v>44903</v>
      </c>
      <c r="J3270" t="s">
        <v>6</v>
      </c>
      <c r="K3270">
        <v>107</v>
      </c>
      <c r="L3270">
        <v>24.4</v>
      </c>
      <c r="M3270">
        <v>63.9</v>
      </c>
      <c r="N3270">
        <v>88.3</v>
      </c>
      <c r="Q3270" s="1">
        <v>44903</v>
      </c>
      <c r="R3270" t="s">
        <v>7</v>
      </c>
      <c r="S3270">
        <v>151</v>
      </c>
      <c r="T3270">
        <v>3.7</v>
      </c>
      <c r="U3270">
        <v>2.2999999999999998</v>
      </c>
      <c r="V3270">
        <v>6</v>
      </c>
      <c r="Y3270" s="1">
        <v>44903</v>
      </c>
      <c r="Z3270" t="s">
        <v>8</v>
      </c>
      <c r="AA3270">
        <v>157</v>
      </c>
      <c r="AB3270">
        <v>4.0999999999999996</v>
      </c>
      <c r="AC3270">
        <v>2</v>
      </c>
      <c r="AD3270">
        <v>6.1</v>
      </c>
      <c r="AG3270" s="1">
        <v>44903</v>
      </c>
      <c r="AH3270" t="s">
        <v>28</v>
      </c>
      <c r="AI3270">
        <v>169</v>
      </c>
      <c r="AJ3270">
        <v>0</v>
      </c>
      <c r="AK3270">
        <v>0</v>
      </c>
      <c r="AL3270">
        <v>0</v>
      </c>
      <c r="AO3270" s="1">
        <v>44903</v>
      </c>
      <c r="AP3270" t="s">
        <v>14</v>
      </c>
      <c r="AQ3270">
        <v>170</v>
      </c>
      <c r="AR3270">
        <v>0</v>
      </c>
      <c r="AS3270">
        <v>0</v>
      </c>
      <c r="AT3270">
        <v>0</v>
      </c>
      <c r="AW3270" s="1">
        <v>44903</v>
      </c>
      <c r="AX3270" t="s">
        <v>15</v>
      </c>
      <c r="AY3270">
        <v>171</v>
      </c>
      <c r="AZ3270">
        <v>0</v>
      </c>
      <c r="BA3270">
        <v>0</v>
      </c>
      <c r="BB3270">
        <v>0</v>
      </c>
      <c r="BE3270" s="1">
        <v>44903</v>
      </c>
      <c r="BF3270" t="s">
        <v>16</v>
      </c>
      <c r="BG3270">
        <v>173</v>
      </c>
      <c r="BH3270">
        <v>0</v>
      </c>
      <c r="BI3270">
        <v>0</v>
      </c>
      <c r="BJ3270">
        <v>0</v>
      </c>
      <c r="BM3270" s="1">
        <v>44903</v>
      </c>
      <c r="BN3270" t="s">
        <v>17</v>
      </c>
      <c r="BO3270">
        <v>175</v>
      </c>
      <c r="BP3270">
        <v>1.3</v>
      </c>
      <c r="BQ3270">
        <v>0.2</v>
      </c>
      <c r="BR3270">
        <v>1.5</v>
      </c>
      <c r="BU3270" s="1">
        <v>44903</v>
      </c>
      <c r="BV3270" t="s">
        <v>17</v>
      </c>
      <c r="BW3270">
        <v>176</v>
      </c>
      <c r="BX3270">
        <v>4.4000000000000004</v>
      </c>
      <c r="BY3270">
        <v>0.3</v>
      </c>
      <c r="BZ3270">
        <v>4.7</v>
      </c>
      <c r="CC3270" s="1">
        <v>44903</v>
      </c>
      <c r="CD3270" t="s">
        <v>18</v>
      </c>
      <c r="CE3270">
        <v>177</v>
      </c>
      <c r="CF3270">
        <v>0</v>
      </c>
      <c r="CG3270">
        <v>0</v>
      </c>
      <c r="CH3270">
        <v>0</v>
      </c>
    </row>
    <row r="3271" spans="1:86" x14ac:dyDescent="0.75">
      <c r="A3271" s="1">
        <v>44904</v>
      </c>
      <c r="B3271" t="s">
        <v>6</v>
      </c>
      <c r="C3271">
        <v>101</v>
      </c>
      <c r="D3271">
        <v>482.2</v>
      </c>
      <c r="E3271">
        <v>516.6</v>
      </c>
      <c r="F3271">
        <v>998.8</v>
      </c>
      <c r="I3271" s="1">
        <v>44904</v>
      </c>
      <c r="J3271" t="s">
        <v>6</v>
      </c>
      <c r="K3271">
        <v>107</v>
      </c>
      <c r="L3271">
        <v>24.4</v>
      </c>
      <c r="M3271">
        <v>63.8</v>
      </c>
      <c r="N3271">
        <v>88.2</v>
      </c>
      <c r="Q3271" s="1">
        <v>44904</v>
      </c>
      <c r="R3271" t="s">
        <v>7</v>
      </c>
      <c r="S3271">
        <v>151</v>
      </c>
      <c r="T3271">
        <v>3.7</v>
      </c>
      <c r="U3271">
        <v>2.2999999999999998</v>
      </c>
      <c r="V3271">
        <v>6</v>
      </c>
      <c r="Y3271" s="1">
        <v>44904</v>
      </c>
      <c r="Z3271" t="s">
        <v>8</v>
      </c>
      <c r="AA3271">
        <v>157</v>
      </c>
      <c r="AB3271">
        <v>4.0999999999999996</v>
      </c>
      <c r="AC3271">
        <v>2</v>
      </c>
      <c r="AD3271">
        <v>6.1</v>
      </c>
      <c r="AG3271" s="1">
        <v>44904</v>
      </c>
      <c r="AH3271" t="s">
        <v>28</v>
      </c>
      <c r="AI3271">
        <v>169</v>
      </c>
      <c r="AJ3271">
        <v>0</v>
      </c>
      <c r="AK3271">
        <v>0</v>
      </c>
      <c r="AL3271">
        <v>0</v>
      </c>
      <c r="AO3271" s="1">
        <v>44904</v>
      </c>
      <c r="AP3271" t="s">
        <v>14</v>
      </c>
      <c r="AQ3271">
        <v>170</v>
      </c>
      <c r="AR3271">
        <v>0</v>
      </c>
      <c r="AS3271">
        <v>0</v>
      </c>
      <c r="AT3271">
        <v>0</v>
      </c>
      <c r="AW3271" s="1">
        <v>44904</v>
      </c>
      <c r="AX3271" t="s">
        <v>15</v>
      </c>
      <c r="AY3271">
        <v>171</v>
      </c>
      <c r="AZ3271">
        <v>0</v>
      </c>
      <c r="BA3271">
        <v>0</v>
      </c>
      <c r="BB3271">
        <v>0</v>
      </c>
      <c r="BE3271" s="1">
        <v>44904</v>
      </c>
      <c r="BF3271" t="s">
        <v>16</v>
      </c>
      <c r="BG3271">
        <v>173</v>
      </c>
      <c r="BH3271">
        <v>0</v>
      </c>
      <c r="BI3271">
        <v>0</v>
      </c>
      <c r="BJ3271">
        <v>0</v>
      </c>
      <c r="BM3271" s="1">
        <v>44904</v>
      </c>
      <c r="BN3271" t="s">
        <v>17</v>
      </c>
      <c r="BO3271">
        <v>175</v>
      </c>
      <c r="BP3271">
        <v>1.3</v>
      </c>
      <c r="BQ3271">
        <v>0.2</v>
      </c>
      <c r="BR3271">
        <v>1.5</v>
      </c>
      <c r="BU3271" s="1">
        <v>44904</v>
      </c>
      <c r="BV3271" t="s">
        <v>17</v>
      </c>
      <c r="BW3271">
        <v>176</v>
      </c>
      <c r="BX3271">
        <v>4.4000000000000004</v>
      </c>
      <c r="BY3271">
        <v>0.3</v>
      </c>
      <c r="BZ3271">
        <v>4.7</v>
      </c>
      <c r="CC3271" s="1">
        <v>44904</v>
      </c>
      <c r="CD3271" t="s">
        <v>18</v>
      </c>
      <c r="CE3271">
        <v>177</v>
      </c>
      <c r="CF3271">
        <v>0</v>
      </c>
      <c r="CG3271">
        <v>0</v>
      </c>
      <c r="CH3271">
        <v>0</v>
      </c>
    </row>
    <row r="3272" spans="1:86" x14ac:dyDescent="0.75">
      <c r="A3272" s="1">
        <v>44905</v>
      </c>
      <c r="B3272" t="s">
        <v>6</v>
      </c>
      <c r="C3272">
        <v>101</v>
      </c>
      <c r="D3272">
        <v>482.2</v>
      </c>
      <c r="E3272">
        <v>516.79999999999995</v>
      </c>
      <c r="F3272">
        <v>999</v>
      </c>
      <c r="I3272" s="1">
        <v>44905</v>
      </c>
      <c r="J3272" t="s">
        <v>6</v>
      </c>
      <c r="K3272">
        <v>107</v>
      </c>
      <c r="L3272">
        <v>24.4</v>
      </c>
      <c r="M3272">
        <v>63.8</v>
      </c>
      <c r="N3272">
        <v>88.2</v>
      </c>
      <c r="Q3272" s="1">
        <v>44905</v>
      </c>
      <c r="R3272" t="s">
        <v>7</v>
      </c>
      <c r="S3272">
        <v>151</v>
      </c>
      <c r="T3272">
        <v>3.7</v>
      </c>
      <c r="U3272">
        <v>2.2999999999999998</v>
      </c>
      <c r="V3272">
        <v>6</v>
      </c>
      <c r="Y3272" s="1">
        <v>44905</v>
      </c>
      <c r="Z3272" t="s">
        <v>8</v>
      </c>
      <c r="AA3272">
        <v>157</v>
      </c>
      <c r="AB3272">
        <v>4.0999999999999996</v>
      </c>
      <c r="AC3272">
        <v>2</v>
      </c>
      <c r="AD3272">
        <v>6.1</v>
      </c>
      <c r="AG3272" s="1">
        <v>44905</v>
      </c>
      <c r="AH3272" t="s">
        <v>28</v>
      </c>
      <c r="AI3272">
        <v>169</v>
      </c>
      <c r="AJ3272">
        <v>0</v>
      </c>
      <c r="AK3272">
        <v>0</v>
      </c>
      <c r="AL3272">
        <v>0</v>
      </c>
      <c r="AO3272" s="1">
        <v>44905</v>
      </c>
      <c r="AP3272" t="s">
        <v>14</v>
      </c>
      <c r="AQ3272">
        <v>170</v>
      </c>
      <c r="AR3272">
        <v>0</v>
      </c>
      <c r="AS3272">
        <v>0</v>
      </c>
      <c r="AT3272">
        <v>0</v>
      </c>
      <c r="AW3272" s="1">
        <v>44905</v>
      </c>
      <c r="AX3272" t="s">
        <v>15</v>
      </c>
      <c r="AY3272">
        <v>171</v>
      </c>
      <c r="AZ3272">
        <v>0</v>
      </c>
      <c r="BA3272">
        <v>0</v>
      </c>
      <c r="BB3272">
        <v>0</v>
      </c>
      <c r="BE3272" s="1">
        <v>44905</v>
      </c>
      <c r="BF3272" t="s">
        <v>16</v>
      </c>
      <c r="BG3272">
        <v>173</v>
      </c>
      <c r="BH3272">
        <v>0</v>
      </c>
      <c r="BI3272">
        <v>0</v>
      </c>
      <c r="BJ3272">
        <v>0</v>
      </c>
      <c r="BM3272" s="1">
        <v>44905</v>
      </c>
      <c r="BN3272" t="s">
        <v>17</v>
      </c>
      <c r="BO3272">
        <v>175</v>
      </c>
      <c r="BP3272">
        <v>1.3</v>
      </c>
      <c r="BQ3272">
        <v>0.2</v>
      </c>
      <c r="BR3272">
        <v>1.5</v>
      </c>
      <c r="BU3272" s="1">
        <v>44905</v>
      </c>
      <c r="BV3272" t="s">
        <v>17</v>
      </c>
      <c r="BW3272">
        <v>176</v>
      </c>
      <c r="BX3272">
        <v>4.4000000000000004</v>
      </c>
      <c r="BY3272">
        <v>0.3</v>
      </c>
      <c r="BZ3272">
        <v>4.7</v>
      </c>
      <c r="CC3272" s="1">
        <v>44905</v>
      </c>
      <c r="CD3272" t="s">
        <v>18</v>
      </c>
      <c r="CE3272">
        <v>177</v>
      </c>
      <c r="CF3272">
        <v>0</v>
      </c>
      <c r="CG3272">
        <v>0</v>
      </c>
      <c r="CH3272">
        <v>0</v>
      </c>
    </row>
    <row r="3273" spans="1:86" x14ac:dyDescent="0.75">
      <c r="A3273" s="1">
        <v>44906</v>
      </c>
      <c r="B3273" t="s">
        <v>6</v>
      </c>
      <c r="C3273">
        <v>101</v>
      </c>
      <c r="D3273">
        <v>482.2</v>
      </c>
      <c r="E3273">
        <v>516.79999999999995</v>
      </c>
      <c r="F3273">
        <v>999</v>
      </c>
      <c r="I3273" s="1">
        <v>44906</v>
      </c>
      <c r="J3273" t="s">
        <v>6</v>
      </c>
      <c r="K3273">
        <v>107</v>
      </c>
      <c r="L3273">
        <v>24.4</v>
      </c>
      <c r="M3273">
        <v>63.8</v>
      </c>
      <c r="N3273">
        <v>88.2</v>
      </c>
      <c r="Q3273" s="1">
        <v>44906</v>
      </c>
      <c r="R3273" t="s">
        <v>7</v>
      </c>
      <c r="S3273">
        <v>151</v>
      </c>
      <c r="T3273">
        <v>3.7</v>
      </c>
      <c r="U3273">
        <v>2.2999999999999998</v>
      </c>
      <c r="V3273">
        <v>6</v>
      </c>
      <c r="Y3273" s="1">
        <v>44906</v>
      </c>
      <c r="Z3273" t="s">
        <v>8</v>
      </c>
      <c r="AA3273">
        <v>157</v>
      </c>
      <c r="AB3273">
        <v>4.0999999999999996</v>
      </c>
      <c r="AC3273">
        <v>2</v>
      </c>
      <c r="AD3273">
        <v>6.1</v>
      </c>
      <c r="AG3273" s="1">
        <v>44906</v>
      </c>
      <c r="AH3273" t="s">
        <v>28</v>
      </c>
      <c r="AI3273">
        <v>169</v>
      </c>
      <c r="AJ3273">
        <v>0</v>
      </c>
      <c r="AK3273">
        <v>0</v>
      </c>
      <c r="AL3273">
        <v>0</v>
      </c>
      <c r="AO3273" s="1">
        <v>44906</v>
      </c>
      <c r="AP3273" t="s">
        <v>14</v>
      </c>
      <c r="AQ3273">
        <v>170</v>
      </c>
      <c r="AR3273">
        <v>0</v>
      </c>
      <c r="AS3273">
        <v>0</v>
      </c>
      <c r="AT3273">
        <v>0</v>
      </c>
      <c r="AW3273" s="1">
        <v>44906</v>
      </c>
      <c r="AX3273" t="s">
        <v>15</v>
      </c>
      <c r="AY3273">
        <v>171</v>
      </c>
      <c r="AZ3273">
        <v>0</v>
      </c>
      <c r="BA3273">
        <v>0</v>
      </c>
      <c r="BB3273">
        <v>0</v>
      </c>
      <c r="BE3273" s="1">
        <v>44906</v>
      </c>
      <c r="BF3273" t="s">
        <v>16</v>
      </c>
      <c r="BG3273">
        <v>173</v>
      </c>
      <c r="BH3273">
        <v>0</v>
      </c>
      <c r="BI3273">
        <v>0</v>
      </c>
      <c r="BJ3273">
        <v>0</v>
      </c>
      <c r="BM3273" s="1">
        <v>44906</v>
      </c>
      <c r="BN3273" t="s">
        <v>17</v>
      </c>
      <c r="BO3273">
        <v>175</v>
      </c>
      <c r="BP3273">
        <v>1.3</v>
      </c>
      <c r="BQ3273">
        <v>0.2</v>
      </c>
      <c r="BR3273">
        <v>1.5</v>
      </c>
      <c r="BU3273" s="1">
        <v>44906</v>
      </c>
      <c r="BV3273" t="s">
        <v>17</v>
      </c>
      <c r="BW3273">
        <v>176</v>
      </c>
      <c r="BX3273">
        <v>4.4000000000000004</v>
      </c>
      <c r="BY3273">
        <v>0.3</v>
      </c>
      <c r="BZ3273">
        <v>4.7</v>
      </c>
      <c r="CC3273" s="1">
        <v>44906</v>
      </c>
      <c r="CD3273" t="s">
        <v>18</v>
      </c>
      <c r="CE3273">
        <v>177</v>
      </c>
      <c r="CF3273">
        <v>0</v>
      </c>
      <c r="CG3273">
        <v>0</v>
      </c>
      <c r="CH3273">
        <v>0</v>
      </c>
    </row>
    <row r="3274" spans="1:86" x14ac:dyDescent="0.75">
      <c r="A3274" s="1">
        <v>44907</v>
      </c>
      <c r="B3274" t="s">
        <v>6</v>
      </c>
      <c r="C3274">
        <v>101</v>
      </c>
      <c r="D3274">
        <v>482.1</v>
      </c>
      <c r="E3274">
        <v>516.9</v>
      </c>
      <c r="F3274">
        <v>999</v>
      </c>
      <c r="I3274" s="1">
        <v>44907</v>
      </c>
      <c r="J3274" t="s">
        <v>6</v>
      </c>
      <c r="K3274">
        <v>107</v>
      </c>
      <c r="L3274">
        <v>24.4</v>
      </c>
      <c r="M3274">
        <v>63.9</v>
      </c>
      <c r="N3274">
        <v>88.3</v>
      </c>
      <c r="Q3274" s="1">
        <v>44907</v>
      </c>
      <c r="R3274" t="s">
        <v>7</v>
      </c>
      <c r="S3274">
        <v>151</v>
      </c>
      <c r="T3274">
        <v>3.7</v>
      </c>
      <c r="U3274">
        <v>2.2999999999999998</v>
      </c>
      <c r="V3274">
        <v>6</v>
      </c>
      <c r="Y3274" s="1">
        <v>44907</v>
      </c>
      <c r="Z3274" t="s">
        <v>8</v>
      </c>
      <c r="AA3274">
        <v>157</v>
      </c>
      <c r="AB3274">
        <v>4.0999999999999996</v>
      </c>
      <c r="AC3274">
        <v>2</v>
      </c>
      <c r="AD3274">
        <v>6.1</v>
      </c>
      <c r="AG3274" s="1">
        <v>44907</v>
      </c>
      <c r="AH3274" t="s">
        <v>28</v>
      </c>
      <c r="AI3274">
        <v>169</v>
      </c>
      <c r="AJ3274">
        <v>0</v>
      </c>
      <c r="AK3274">
        <v>0</v>
      </c>
      <c r="AL3274">
        <v>0</v>
      </c>
      <c r="AO3274" s="1">
        <v>44907</v>
      </c>
      <c r="AP3274" t="s">
        <v>14</v>
      </c>
      <c r="AQ3274">
        <v>170</v>
      </c>
      <c r="AR3274">
        <v>0</v>
      </c>
      <c r="AS3274">
        <v>0</v>
      </c>
      <c r="AT3274">
        <v>0</v>
      </c>
      <c r="AW3274" s="1">
        <v>44907</v>
      </c>
      <c r="AX3274" t="s">
        <v>15</v>
      </c>
      <c r="AY3274">
        <v>171</v>
      </c>
      <c r="AZ3274">
        <v>0</v>
      </c>
      <c r="BA3274">
        <v>0</v>
      </c>
      <c r="BB3274">
        <v>0</v>
      </c>
      <c r="BE3274" s="1">
        <v>44907</v>
      </c>
      <c r="BF3274" t="s">
        <v>16</v>
      </c>
      <c r="BG3274">
        <v>173</v>
      </c>
      <c r="BH3274">
        <v>0</v>
      </c>
      <c r="BI3274">
        <v>0</v>
      </c>
      <c r="BJ3274">
        <v>0</v>
      </c>
      <c r="BM3274" s="1">
        <v>44907</v>
      </c>
      <c r="BN3274" t="s">
        <v>17</v>
      </c>
      <c r="BO3274">
        <v>175</v>
      </c>
      <c r="BP3274">
        <v>1.3</v>
      </c>
      <c r="BQ3274">
        <v>0.2</v>
      </c>
      <c r="BR3274">
        <v>1.5</v>
      </c>
      <c r="BU3274" s="1">
        <v>44907</v>
      </c>
      <c r="BV3274" t="s">
        <v>17</v>
      </c>
      <c r="BW3274">
        <v>176</v>
      </c>
      <c r="BX3274">
        <v>4.4000000000000004</v>
      </c>
      <c r="BY3274">
        <v>0.3</v>
      </c>
      <c r="BZ3274">
        <v>4.7</v>
      </c>
      <c r="CC3274" s="1">
        <v>44907</v>
      </c>
      <c r="CD3274" t="s">
        <v>18</v>
      </c>
      <c r="CE3274">
        <v>177</v>
      </c>
      <c r="CF3274">
        <v>0</v>
      </c>
      <c r="CG3274">
        <v>0</v>
      </c>
      <c r="CH3274">
        <v>0</v>
      </c>
    </row>
    <row r="3275" spans="1:86" x14ac:dyDescent="0.75">
      <c r="A3275" s="1">
        <v>44908</v>
      </c>
      <c r="B3275" t="s">
        <v>6</v>
      </c>
      <c r="C3275">
        <v>101</v>
      </c>
      <c r="D3275">
        <v>481.9</v>
      </c>
      <c r="E3275">
        <v>517.1</v>
      </c>
      <c r="F3275">
        <v>999</v>
      </c>
      <c r="I3275" s="1">
        <v>44908</v>
      </c>
      <c r="J3275" t="s">
        <v>6</v>
      </c>
      <c r="K3275">
        <v>107</v>
      </c>
      <c r="L3275">
        <v>24.4</v>
      </c>
      <c r="M3275">
        <v>63.9</v>
      </c>
      <c r="N3275">
        <v>88.3</v>
      </c>
      <c r="Q3275" s="1">
        <v>44908</v>
      </c>
      <c r="R3275" t="s">
        <v>7</v>
      </c>
      <c r="S3275">
        <v>151</v>
      </c>
      <c r="T3275">
        <v>3.7</v>
      </c>
      <c r="U3275">
        <v>2.2999999999999998</v>
      </c>
      <c r="V3275">
        <v>6</v>
      </c>
      <c r="Y3275" s="1">
        <v>44908</v>
      </c>
      <c r="Z3275" t="s">
        <v>8</v>
      </c>
      <c r="AA3275">
        <v>157</v>
      </c>
      <c r="AB3275">
        <v>4.0999999999999996</v>
      </c>
      <c r="AC3275">
        <v>2</v>
      </c>
      <c r="AD3275">
        <v>6.1</v>
      </c>
      <c r="AG3275" s="1">
        <v>44908</v>
      </c>
      <c r="AH3275" t="s">
        <v>28</v>
      </c>
      <c r="AI3275">
        <v>169</v>
      </c>
      <c r="AJ3275">
        <v>0</v>
      </c>
      <c r="AK3275">
        <v>0</v>
      </c>
      <c r="AL3275">
        <v>0</v>
      </c>
      <c r="AO3275" s="1">
        <v>44908</v>
      </c>
      <c r="AP3275" t="s">
        <v>14</v>
      </c>
      <c r="AQ3275">
        <v>170</v>
      </c>
      <c r="AR3275">
        <v>0</v>
      </c>
      <c r="AS3275">
        <v>0</v>
      </c>
      <c r="AT3275">
        <v>0</v>
      </c>
      <c r="AW3275" s="1">
        <v>44908</v>
      </c>
      <c r="AX3275" t="s">
        <v>15</v>
      </c>
      <c r="AY3275">
        <v>171</v>
      </c>
      <c r="AZ3275">
        <v>0</v>
      </c>
      <c r="BA3275">
        <v>0</v>
      </c>
      <c r="BB3275">
        <v>0</v>
      </c>
      <c r="BE3275" s="1">
        <v>44908</v>
      </c>
      <c r="BF3275" t="s">
        <v>16</v>
      </c>
      <c r="BG3275">
        <v>173</v>
      </c>
      <c r="BH3275">
        <v>0</v>
      </c>
      <c r="BI3275">
        <v>0</v>
      </c>
      <c r="BJ3275">
        <v>0</v>
      </c>
      <c r="BM3275" s="1">
        <v>44908</v>
      </c>
      <c r="BN3275" t="s">
        <v>17</v>
      </c>
      <c r="BO3275">
        <v>175</v>
      </c>
      <c r="BP3275">
        <v>1.3</v>
      </c>
      <c r="BQ3275">
        <v>0.2</v>
      </c>
      <c r="BR3275">
        <v>1.5</v>
      </c>
      <c r="BU3275" s="1">
        <v>44908</v>
      </c>
      <c r="BV3275" t="s">
        <v>17</v>
      </c>
      <c r="BW3275">
        <v>176</v>
      </c>
      <c r="BX3275">
        <v>4.4000000000000004</v>
      </c>
      <c r="BY3275">
        <v>0.3</v>
      </c>
      <c r="BZ3275">
        <v>4.7</v>
      </c>
      <c r="CC3275" s="1">
        <v>44908</v>
      </c>
      <c r="CD3275" t="s">
        <v>18</v>
      </c>
      <c r="CE3275">
        <v>177</v>
      </c>
      <c r="CF3275">
        <v>0</v>
      </c>
      <c r="CG3275">
        <v>0</v>
      </c>
      <c r="CH3275">
        <v>0</v>
      </c>
    </row>
    <row r="3276" spans="1:86" x14ac:dyDescent="0.75">
      <c r="A3276" s="1">
        <v>44909</v>
      </c>
      <c r="B3276" t="s">
        <v>6</v>
      </c>
      <c r="C3276">
        <v>101</v>
      </c>
      <c r="D3276">
        <v>481.8</v>
      </c>
      <c r="E3276">
        <v>517.20000000000005</v>
      </c>
      <c r="F3276">
        <v>999</v>
      </c>
      <c r="I3276" s="1">
        <v>44909</v>
      </c>
      <c r="J3276" t="s">
        <v>6</v>
      </c>
      <c r="K3276">
        <v>107</v>
      </c>
      <c r="L3276">
        <v>24.4</v>
      </c>
      <c r="M3276">
        <v>64</v>
      </c>
      <c r="N3276">
        <v>88.4</v>
      </c>
      <c r="Q3276" s="1">
        <v>44909</v>
      </c>
      <c r="R3276" t="s">
        <v>7</v>
      </c>
      <c r="S3276">
        <v>151</v>
      </c>
      <c r="T3276">
        <v>3.7</v>
      </c>
      <c r="U3276">
        <v>2.2999999999999998</v>
      </c>
      <c r="V3276">
        <v>6</v>
      </c>
      <c r="Y3276" s="1">
        <v>44909</v>
      </c>
      <c r="Z3276" t="s">
        <v>8</v>
      </c>
      <c r="AA3276">
        <v>157</v>
      </c>
      <c r="AB3276">
        <v>4.0999999999999996</v>
      </c>
      <c r="AC3276">
        <v>2</v>
      </c>
      <c r="AD3276">
        <v>6.1</v>
      </c>
      <c r="AG3276" s="1">
        <v>44909</v>
      </c>
      <c r="AH3276" t="s">
        <v>28</v>
      </c>
      <c r="AI3276">
        <v>169</v>
      </c>
      <c r="AJ3276">
        <v>0</v>
      </c>
      <c r="AK3276">
        <v>0</v>
      </c>
      <c r="AL3276">
        <v>0</v>
      </c>
      <c r="AO3276" s="1">
        <v>44909</v>
      </c>
      <c r="AP3276" t="s">
        <v>14</v>
      </c>
      <c r="AQ3276">
        <v>170</v>
      </c>
      <c r="AR3276">
        <v>0</v>
      </c>
      <c r="AS3276">
        <v>0</v>
      </c>
      <c r="AT3276">
        <v>0</v>
      </c>
      <c r="AW3276" s="1">
        <v>44909</v>
      </c>
      <c r="AX3276" t="s">
        <v>15</v>
      </c>
      <c r="AY3276">
        <v>171</v>
      </c>
      <c r="AZ3276">
        <v>0</v>
      </c>
      <c r="BA3276">
        <v>0</v>
      </c>
      <c r="BB3276">
        <v>0</v>
      </c>
      <c r="BE3276" s="1">
        <v>44909</v>
      </c>
      <c r="BF3276" t="s">
        <v>16</v>
      </c>
      <c r="BG3276">
        <v>173</v>
      </c>
      <c r="BH3276">
        <v>0</v>
      </c>
      <c r="BI3276">
        <v>0</v>
      </c>
      <c r="BJ3276">
        <v>0</v>
      </c>
      <c r="BM3276" s="1">
        <v>44909</v>
      </c>
      <c r="BN3276" t="s">
        <v>17</v>
      </c>
      <c r="BO3276">
        <v>175</v>
      </c>
      <c r="BP3276">
        <v>1.3</v>
      </c>
      <c r="BQ3276">
        <v>0.2</v>
      </c>
      <c r="BR3276">
        <v>1.5</v>
      </c>
      <c r="BU3276" s="1">
        <v>44909</v>
      </c>
      <c r="BV3276" t="s">
        <v>17</v>
      </c>
      <c r="BW3276">
        <v>176</v>
      </c>
      <c r="BX3276">
        <v>4.4000000000000004</v>
      </c>
      <c r="BY3276">
        <v>0.3</v>
      </c>
      <c r="BZ3276">
        <v>4.7</v>
      </c>
      <c r="CC3276" s="1">
        <v>44909</v>
      </c>
      <c r="CD3276" t="s">
        <v>18</v>
      </c>
      <c r="CE3276">
        <v>177</v>
      </c>
      <c r="CF3276">
        <v>0</v>
      </c>
      <c r="CG3276">
        <v>0</v>
      </c>
      <c r="CH3276">
        <v>0</v>
      </c>
    </row>
    <row r="3277" spans="1:86" x14ac:dyDescent="0.75">
      <c r="A3277" s="1">
        <v>44910</v>
      </c>
      <c r="B3277" t="s">
        <v>6</v>
      </c>
      <c r="C3277">
        <v>101</v>
      </c>
      <c r="D3277">
        <v>481.7</v>
      </c>
      <c r="E3277">
        <v>517.29999999999995</v>
      </c>
      <c r="F3277">
        <v>999</v>
      </c>
      <c r="I3277" s="1">
        <v>44910</v>
      </c>
      <c r="J3277" t="s">
        <v>6</v>
      </c>
      <c r="K3277">
        <v>107</v>
      </c>
      <c r="L3277">
        <v>24.4</v>
      </c>
      <c r="M3277">
        <v>64</v>
      </c>
      <c r="N3277">
        <v>88.4</v>
      </c>
      <c r="Q3277" s="1">
        <v>44910</v>
      </c>
      <c r="R3277" t="s">
        <v>7</v>
      </c>
      <c r="S3277">
        <v>151</v>
      </c>
      <c r="T3277">
        <v>3.7</v>
      </c>
      <c r="U3277">
        <v>2.2999999999999998</v>
      </c>
      <c r="V3277">
        <v>6</v>
      </c>
      <c r="Y3277" s="1">
        <v>44910</v>
      </c>
      <c r="Z3277" t="s">
        <v>8</v>
      </c>
      <c r="AA3277">
        <v>157</v>
      </c>
      <c r="AB3277">
        <v>4.0999999999999996</v>
      </c>
      <c r="AC3277">
        <v>2</v>
      </c>
      <c r="AD3277">
        <v>6.1</v>
      </c>
      <c r="AG3277" s="1">
        <v>44910</v>
      </c>
      <c r="AH3277" t="s">
        <v>28</v>
      </c>
      <c r="AI3277">
        <v>169</v>
      </c>
      <c r="AJ3277">
        <v>0</v>
      </c>
      <c r="AK3277">
        <v>0</v>
      </c>
      <c r="AL3277">
        <v>0</v>
      </c>
      <c r="AO3277" s="1">
        <v>44910</v>
      </c>
      <c r="AP3277" t="s">
        <v>14</v>
      </c>
      <c r="AQ3277">
        <v>170</v>
      </c>
      <c r="AR3277">
        <v>0</v>
      </c>
      <c r="AS3277">
        <v>0</v>
      </c>
      <c r="AT3277">
        <v>0</v>
      </c>
      <c r="AW3277" s="1">
        <v>44910</v>
      </c>
      <c r="AX3277" t="s">
        <v>15</v>
      </c>
      <c r="AY3277">
        <v>171</v>
      </c>
      <c r="AZ3277">
        <v>0</v>
      </c>
      <c r="BA3277">
        <v>0</v>
      </c>
      <c r="BB3277">
        <v>0</v>
      </c>
      <c r="BE3277" s="1">
        <v>44910</v>
      </c>
      <c r="BF3277" t="s">
        <v>16</v>
      </c>
      <c r="BG3277">
        <v>173</v>
      </c>
      <c r="BH3277">
        <v>0</v>
      </c>
      <c r="BI3277">
        <v>0</v>
      </c>
      <c r="BJ3277">
        <v>0</v>
      </c>
      <c r="BM3277" s="1">
        <v>44910</v>
      </c>
      <c r="BN3277" t="s">
        <v>17</v>
      </c>
      <c r="BO3277">
        <v>175</v>
      </c>
      <c r="BP3277">
        <v>1.3</v>
      </c>
      <c r="BQ3277">
        <v>0.2</v>
      </c>
      <c r="BR3277">
        <v>1.5</v>
      </c>
      <c r="BU3277" s="1">
        <v>44910</v>
      </c>
      <c r="BV3277" t="s">
        <v>17</v>
      </c>
      <c r="BW3277">
        <v>176</v>
      </c>
      <c r="BX3277">
        <v>4.4000000000000004</v>
      </c>
      <c r="BY3277">
        <v>0.3</v>
      </c>
      <c r="BZ3277">
        <v>4.7</v>
      </c>
      <c r="CC3277" s="1">
        <v>44910</v>
      </c>
      <c r="CD3277" t="s">
        <v>18</v>
      </c>
      <c r="CE3277">
        <v>177</v>
      </c>
      <c r="CF3277">
        <v>0</v>
      </c>
      <c r="CG3277">
        <v>0</v>
      </c>
      <c r="CH3277">
        <v>0</v>
      </c>
    </row>
    <row r="3278" spans="1:86" x14ac:dyDescent="0.75">
      <c r="A3278" s="1">
        <v>44911</v>
      </c>
      <c r="B3278" t="s">
        <v>6</v>
      </c>
      <c r="C3278">
        <v>101</v>
      </c>
      <c r="D3278">
        <v>484.5</v>
      </c>
      <c r="E3278">
        <v>514.6</v>
      </c>
      <c r="F3278">
        <v>999.1</v>
      </c>
      <c r="I3278" s="1">
        <v>44911</v>
      </c>
      <c r="J3278" t="s">
        <v>6</v>
      </c>
      <c r="K3278">
        <v>107</v>
      </c>
      <c r="L3278">
        <v>24.5</v>
      </c>
      <c r="M3278">
        <v>63.8</v>
      </c>
      <c r="N3278">
        <v>88.3</v>
      </c>
      <c r="Q3278" s="1">
        <v>44911</v>
      </c>
      <c r="R3278" t="s">
        <v>7</v>
      </c>
      <c r="S3278">
        <v>151</v>
      </c>
      <c r="T3278">
        <v>3.7</v>
      </c>
      <c r="U3278">
        <v>2.2999999999999998</v>
      </c>
      <c r="V3278">
        <v>6</v>
      </c>
      <c r="Y3278" s="1">
        <v>44911</v>
      </c>
      <c r="Z3278" t="s">
        <v>8</v>
      </c>
      <c r="AA3278">
        <v>157</v>
      </c>
      <c r="AB3278">
        <v>4.0999999999999996</v>
      </c>
      <c r="AC3278">
        <v>2</v>
      </c>
      <c r="AD3278">
        <v>6.1</v>
      </c>
      <c r="AG3278" s="1">
        <v>44911</v>
      </c>
      <c r="AH3278" t="s">
        <v>28</v>
      </c>
      <c r="AI3278">
        <v>169</v>
      </c>
      <c r="AJ3278">
        <v>0</v>
      </c>
      <c r="AK3278">
        <v>0</v>
      </c>
      <c r="AL3278">
        <v>0</v>
      </c>
      <c r="AO3278" s="1">
        <v>44911</v>
      </c>
      <c r="AP3278" t="s">
        <v>14</v>
      </c>
      <c r="AQ3278">
        <v>170</v>
      </c>
      <c r="AR3278">
        <v>0</v>
      </c>
      <c r="AS3278">
        <v>0</v>
      </c>
      <c r="AT3278">
        <v>0</v>
      </c>
      <c r="AW3278" s="1">
        <v>44911</v>
      </c>
      <c r="AX3278" t="s">
        <v>15</v>
      </c>
      <c r="AY3278">
        <v>171</v>
      </c>
      <c r="AZ3278">
        <v>0</v>
      </c>
      <c r="BA3278">
        <v>0</v>
      </c>
      <c r="BB3278">
        <v>0</v>
      </c>
      <c r="BE3278" s="1">
        <v>44911</v>
      </c>
      <c r="BF3278" t="s">
        <v>16</v>
      </c>
      <c r="BG3278">
        <v>173</v>
      </c>
      <c r="BH3278">
        <v>0</v>
      </c>
      <c r="BI3278">
        <v>0</v>
      </c>
      <c r="BJ3278">
        <v>0</v>
      </c>
      <c r="BM3278" s="1">
        <v>44911</v>
      </c>
      <c r="BN3278" t="s">
        <v>17</v>
      </c>
      <c r="BO3278">
        <v>175</v>
      </c>
      <c r="BP3278">
        <v>1.3</v>
      </c>
      <c r="BQ3278">
        <v>0.2</v>
      </c>
      <c r="BR3278">
        <v>1.5</v>
      </c>
      <c r="BU3278" s="1">
        <v>44911</v>
      </c>
      <c r="BV3278" t="s">
        <v>17</v>
      </c>
      <c r="BW3278">
        <v>176</v>
      </c>
      <c r="BX3278">
        <v>4.4000000000000004</v>
      </c>
      <c r="BY3278">
        <v>0.3</v>
      </c>
      <c r="BZ3278">
        <v>4.7</v>
      </c>
      <c r="CC3278" s="1">
        <v>44911</v>
      </c>
      <c r="CD3278" t="s">
        <v>18</v>
      </c>
      <c r="CE3278">
        <v>177</v>
      </c>
      <c r="CF3278">
        <v>0</v>
      </c>
      <c r="CG3278">
        <v>0</v>
      </c>
      <c r="CH3278">
        <v>0</v>
      </c>
    </row>
    <row r="3279" spans="1:86" x14ac:dyDescent="0.75">
      <c r="A3279" s="1">
        <v>44912</v>
      </c>
      <c r="B3279" t="s">
        <v>6</v>
      </c>
      <c r="C3279">
        <v>101</v>
      </c>
      <c r="D3279">
        <v>484.4</v>
      </c>
      <c r="E3279">
        <v>514.6</v>
      </c>
      <c r="F3279">
        <v>999</v>
      </c>
      <c r="I3279" s="1">
        <v>44912</v>
      </c>
      <c r="J3279" t="s">
        <v>6</v>
      </c>
      <c r="K3279">
        <v>107</v>
      </c>
      <c r="L3279">
        <v>24.5</v>
      </c>
      <c r="M3279">
        <v>63.9</v>
      </c>
      <c r="N3279">
        <v>88.4</v>
      </c>
      <c r="Q3279" s="1">
        <v>44912</v>
      </c>
      <c r="R3279" t="s">
        <v>7</v>
      </c>
      <c r="S3279">
        <v>151</v>
      </c>
      <c r="T3279">
        <v>3.7</v>
      </c>
      <c r="U3279">
        <v>2.2999999999999998</v>
      </c>
      <c r="V3279">
        <v>6</v>
      </c>
      <c r="Y3279" s="1">
        <v>44912</v>
      </c>
      <c r="Z3279" t="s">
        <v>8</v>
      </c>
      <c r="AA3279">
        <v>157</v>
      </c>
      <c r="AB3279">
        <v>4.0999999999999996</v>
      </c>
      <c r="AC3279">
        <v>2</v>
      </c>
      <c r="AD3279">
        <v>6.1</v>
      </c>
      <c r="AG3279" s="1">
        <v>44912</v>
      </c>
      <c r="AH3279" t="s">
        <v>28</v>
      </c>
      <c r="AI3279">
        <v>169</v>
      </c>
      <c r="AJ3279">
        <v>0</v>
      </c>
      <c r="AK3279">
        <v>0</v>
      </c>
      <c r="AL3279">
        <v>0</v>
      </c>
      <c r="AO3279" s="1">
        <v>44912</v>
      </c>
      <c r="AP3279" t="s">
        <v>14</v>
      </c>
      <c r="AQ3279">
        <v>170</v>
      </c>
      <c r="AR3279">
        <v>0</v>
      </c>
      <c r="AS3279">
        <v>0</v>
      </c>
      <c r="AT3279">
        <v>0</v>
      </c>
      <c r="AW3279" s="1">
        <v>44912</v>
      </c>
      <c r="AX3279" t="s">
        <v>15</v>
      </c>
      <c r="AY3279">
        <v>171</v>
      </c>
      <c r="AZ3279">
        <v>0</v>
      </c>
      <c r="BA3279">
        <v>0</v>
      </c>
      <c r="BB3279">
        <v>0</v>
      </c>
      <c r="BE3279" s="1">
        <v>44912</v>
      </c>
      <c r="BF3279" t="s">
        <v>16</v>
      </c>
      <c r="BG3279">
        <v>173</v>
      </c>
      <c r="BH3279">
        <v>0</v>
      </c>
      <c r="BI3279">
        <v>0</v>
      </c>
      <c r="BJ3279">
        <v>0</v>
      </c>
      <c r="BM3279" s="1">
        <v>44912</v>
      </c>
      <c r="BN3279" t="s">
        <v>17</v>
      </c>
      <c r="BO3279">
        <v>175</v>
      </c>
      <c r="BP3279">
        <v>1.3</v>
      </c>
      <c r="BQ3279">
        <v>0.2</v>
      </c>
      <c r="BR3279">
        <v>1.5</v>
      </c>
      <c r="BU3279" s="1">
        <v>44912</v>
      </c>
      <c r="BV3279" t="s">
        <v>17</v>
      </c>
      <c r="BW3279">
        <v>176</v>
      </c>
      <c r="BX3279">
        <v>4.4000000000000004</v>
      </c>
      <c r="BY3279">
        <v>0.3</v>
      </c>
      <c r="BZ3279">
        <v>4.7</v>
      </c>
      <c r="CC3279" s="1">
        <v>44912</v>
      </c>
      <c r="CD3279" t="s">
        <v>18</v>
      </c>
      <c r="CE3279">
        <v>177</v>
      </c>
      <c r="CF3279">
        <v>0</v>
      </c>
      <c r="CG3279">
        <v>0</v>
      </c>
      <c r="CH3279">
        <v>0</v>
      </c>
    </row>
    <row r="3280" spans="1:86" x14ac:dyDescent="0.75">
      <c r="A3280" s="1">
        <v>44913</v>
      </c>
      <c r="B3280" t="s">
        <v>6</v>
      </c>
      <c r="C3280">
        <v>101</v>
      </c>
      <c r="D3280">
        <v>484.4</v>
      </c>
      <c r="E3280">
        <v>514.6</v>
      </c>
      <c r="F3280">
        <v>999</v>
      </c>
      <c r="I3280" s="1">
        <v>44913</v>
      </c>
      <c r="J3280" t="s">
        <v>6</v>
      </c>
      <c r="K3280">
        <v>107</v>
      </c>
      <c r="L3280">
        <v>24.5</v>
      </c>
      <c r="M3280">
        <v>63.9</v>
      </c>
      <c r="N3280">
        <v>88.4</v>
      </c>
      <c r="Q3280" s="1">
        <v>44913</v>
      </c>
      <c r="R3280" t="s">
        <v>7</v>
      </c>
      <c r="S3280">
        <v>151</v>
      </c>
      <c r="T3280">
        <v>3.7</v>
      </c>
      <c r="U3280">
        <v>2.2999999999999998</v>
      </c>
      <c r="V3280">
        <v>6</v>
      </c>
      <c r="Y3280" s="1">
        <v>44913</v>
      </c>
      <c r="Z3280" t="s">
        <v>8</v>
      </c>
      <c r="AA3280">
        <v>157</v>
      </c>
      <c r="AB3280">
        <v>4.0999999999999996</v>
      </c>
      <c r="AC3280">
        <v>2</v>
      </c>
      <c r="AD3280">
        <v>6.1</v>
      </c>
      <c r="AG3280" s="1">
        <v>44913</v>
      </c>
      <c r="AH3280" t="s">
        <v>28</v>
      </c>
      <c r="AI3280">
        <v>169</v>
      </c>
      <c r="AJ3280">
        <v>0</v>
      </c>
      <c r="AK3280">
        <v>0</v>
      </c>
      <c r="AL3280">
        <v>0</v>
      </c>
      <c r="AO3280" s="1">
        <v>44913</v>
      </c>
      <c r="AP3280" t="s">
        <v>14</v>
      </c>
      <c r="AQ3280">
        <v>170</v>
      </c>
      <c r="AR3280">
        <v>0</v>
      </c>
      <c r="AS3280">
        <v>0</v>
      </c>
      <c r="AT3280">
        <v>0</v>
      </c>
      <c r="AW3280" s="1">
        <v>44913</v>
      </c>
      <c r="AX3280" t="s">
        <v>15</v>
      </c>
      <c r="AY3280">
        <v>171</v>
      </c>
      <c r="AZ3280">
        <v>0</v>
      </c>
      <c r="BA3280">
        <v>0</v>
      </c>
      <c r="BB3280">
        <v>0</v>
      </c>
      <c r="BE3280" s="1">
        <v>44913</v>
      </c>
      <c r="BF3280" t="s">
        <v>16</v>
      </c>
      <c r="BG3280">
        <v>173</v>
      </c>
      <c r="BH3280">
        <v>0</v>
      </c>
      <c r="BI3280">
        <v>0</v>
      </c>
      <c r="BJ3280">
        <v>0</v>
      </c>
      <c r="BM3280" s="1">
        <v>44913</v>
      </c>
      <c r="BN3280" t="s">
        <v>17</v>
      </c>
      <c r="BO3280">
        <v>175</v>
      </c>
      <c r="BP3280">
        <v>1.3</v>
      </c>
      <c r="BQ3280">
        <v>0.2</v>
      </c>
      <c r="BR3280">
        <v>1.5</v>
      </c>
      <c r="BU3280" s="1">
        <v>44913</v>
      </c>
      <c r="BV3280" t="s">
        <v>17</v>
      </c>
      <c r="BW3280">
        <v>176</v>
      </c>
      <c r="BX3280">
        <v>4.4000000000000004</v>
      </c>
      <c r="BY3280">
        <v>0.3</v>
      </c>
      <c r="BZ3280">
        <v>4.7</v>
      </c>
      <c r="CC3280" s="1">
        <v>44913</v>
      </c>
      <c r="CD3280" t="s">
        <v>18</v>
      </c>
      <c r="CE3280">
        <v>177</v>
      </c>
      <c r="CF3280">
        <v>0</v>
      </c>
      <c r="CG3280">
        <v>0</v>
      </c>
      <c r="CH3280">
        <v>0</v>
      </c>
    </row>
    <row r="3281" spans="1:86" x14ac:dyDescent="0.75">
      <c r="A3281" s="1">
        <v>44914</v>
      </c>
      <c r="B3281" t="s">
        <v>6</v>
      </c>
      <c r="C3281">
        <v>101</v>
      </c>
      <c r="D3281">
        <v>483.6</v>
      </c>
      <c r="E3281">
        <v>515.4</v>
      </c>
      <c r="F3281">
        <v>999</v>
      </c>
      <c r="I3281" s="1">
        <v>44914</v>
      </c>
      <c r="J3281" t="s">
        <v>6</v>
      </c>
      <c r="K3281">
        <v>107</v>
      </c>
      <c r="L3281">
        <v>24.5</v>
      </c>
      <c r="M3281">
        <v>63.9</v>
      </c>
      <c r="N3281">
        <v>88.4</v>
      </c>
      <c r="Q3281" s="1">
        <v>44914</v>
      </c>
      <c r="R3281" t="s">
        <v>7</v>
      </c>
      <c r="S3281">
        <v>151</v>
      </c>
      <c r="T3281">
        <v>3.7</v>
      </c>
      <c r="U3281">
        <v>2.2999999999999998</v>
      </c>
      <c r="V3281">
        <v>6</v>
      </c>
      <c r="Y3281" s="1">
        <v>44914</v>
      </c>
      <c r="Z3281" t="s">
        <v>8</v>
      </c>
      <c r="AA3281">
        <v>157</v>
      </c>
      <c r="AB3281">
        <v>4.0999999999999996</v>
      </c>
      <c r="AC3281">
        <v>2</v>
      </c>
      <c r="AD3281">
        <v>6.1</v>
      </c>
      <c r="AG3281" s="1">
        <v>44914</v>
      </c>
      <c r="AH3281" t="s">
        <v>28</v>
      </c>
      <c r="AI3281">
        <v>169</v>
      </c>
      <c r="AJ3281">
        <v>0</v>
      </c>
      <c r="AK3281">
        <v>0</v>
      </c>
      <c r="AL3281">
        <v>0</v>
      </c>
      <c r="AO3281" s="1">
        <v>44914</v>
      </c>
      <c r="AP3281" t="s">
        <v>14</v>
      </c>
      <c r="AQ3281">
        <v>170</v>
      </c>
      <c r="AR3281">
        <v>0</v>
      </c>
      <c r="AS3281">
        <v>0</v>
      </c>
      <c r="AT3281">
        <v>0</v>
      </c>
      <c r="AW3281" s="1">
        <v>44914</v>
      </c>
      <c r="AX3281" t="s">
        <v>15</v>
      </c>
      <c r="AY3281">
        <v>171</v>
      </c>
      <c r="AZ3281">
        <v>0</v>
      </c>
      <c r="BA3281">
        <v>0</v>
      </c>
      <c r="BB3281">
        <v>0</v>
      </c>
      <c r="BE3281" s="1">
        <v>44914</v>
      </c>
      <c r="BF3281" t="s">
        <v>16</v>
      </c>
      <c r="BG3281">
        <v>173</v>
      </c>
      <c r="BH3281">
        <v>0</v>
      </c>
      <c r="BI3281">
        <v>0</v>
      </c>
      <c r="BJ3281">
        <v>0</v>
      </c>
      <c r="BM3281" s="1">
        <v>44914</v>
      </c>
      <c r="BN3281" t="s">
        <v>17</v>
      </c>
      <c r="BO3281">
        <v>175</v>
      </c>
      <c r="BP3281">
        <v>1.3</v>
      </c>
      <c r="BQ3281">
        <v>0.2</v>
      </c>
      <c r="BR3281">
        <v>1.5</v>
      </c>
      <c r="BU3281" s="1">
        <v>44914</v>
      </c>
      <c r="BV3281" t="s">
        <v>17</v>
      </c>
      <c r="BW3281">
        <v>176</v>
      </c>
      <c r="BX3281">
        <v>4.4000000000000004</v>
      </c>
      <c r="BY3281">
        <v>0.3</v>
      </c>
      <c r="BZ3281">
        <v>4.7</v>
      </c>
      <c r="CC3281" s="1">
        <v>44914</v>
      </c>
      <c r="CD3281" t="s">
        <v>18</v>
      </c>
      <c r="CE3281">
        <v>177</v>
      </c>
      <c r="CF3281">
        <v>0</v>
      </c>
      <c r="CG3281">
        <v>0</v>
      </c>
      <c r="CH3281">
        <v>0</v>
      </c>
    </row>
    <row r="3282" spans="1:86" x14ac:dyDescent="0.75">
      <c r="A3282" s="1">
        <v>44915</v>
      </c>
      <c r="B3282" t="s">
        <v>6</v>
      </c>
      <c r="C3282">
        <v>101</v>
      </c>
      <c r="D3282">
        <v>485.2</v>
      </c>
      <c r="E3282">
        <v>513.9</v>
      </c>
      <c r="F3282">
        <v>999.1</v>
      </c>
      <c r="I3282" s="1">
        <v>44915</v>
      </c>
      <c r="J3282" t="s">
        <v>6</v>
      </c>
      <c r="K3282">
        <v>107</v>
      </c>
      <c r="L3282">
        <v>24.5</v>
      </c>
      <c r="M3282">
        <v>63.9</v>
      </c>
      <c r="N3282">
        <v>88.4</v>
      </c>
      <c r="Q3282" s="1">
        <v>44915</v>
      </c>
      <c r="R3282" t="s">
        <v>7</v>
      </c>
      <c r="S3282">
        <v>151</v>
      </c>
      <c r="T3282">
        <v>3.7</v>
      </c>
      <c r="U3282">
        <v>2.2999999999999998</v>
      </c>
      <c r="V3282">
        <v>6</v>
      </c>
      <c r="Y3282" s="1">
        <v>44915</v>
      </c>
      <c r="Z3282" t="s">
        <v>8</v>
      </c>
      <c r="AA3282">
        <v>157</v>
      </c>
      <c r="AB3282">
        <v>4.0999999999999996</v>
      </c>
      <c r="AC3282">
        <v>2</v>
      </c>
      <c r="AD3282">
        <v>6.1</v>
      </c>
      <c r="AG3282" s="1">
        <v>44915</v>
      </c>
      <c r="AH3282" t="s">
        <v>28</v>
      </c>
      <c r="AI3282">
        <v>169</v>
      </c>
      <c r="AJ3282">
        <v>0</v>
      </c>
      <c r="AK3282">
        <v>0</v>
      </c>
      <c r="AL3282">
        <v>0</v>
      </c>
      <c r="AO3282" s="1">
        <v>44915</v>
      </c>
      <c r="AP3282" t="s">
        <v>14</v>
      </c>
      <c r="AQ3282">
        <v>170</v>
      </c>
      <c r="AR3282">
        <v>0</v>
      </c>
      <c r="AS3282">
        <v>0</v>
      </c>
      <c r="AT3282">
        <v>0</v>
      </c>
      <c r="AW3282" s="1">
        <v>44915</v>
      </c>
      <c r="AX3282" t="s">
        <v>15</v>
      </c>
      <c r="AY3282">
        <v>171</v>
      </c>
      <c r="AZ3282">
        <v>0</v>
      </c>
      <c r="BA3282">
        <v>0</v>
      </c>
      <c r="BB3282">
        <v>0</v>
      </c>
      <c r="BE3282" s="1">
        <v>44915</v>
      </c>
      <c r="BF3282" t="s">
        <v>16</v>
      </c>
      <c r="BG3282">
        <v>173</v>
      </c>
      <c r="BH3282">
        <v>0</v>
      </c>
      <c r="BI3282">
        <v>0</v>
      </c>
      <c r="BJ3282">
        <v>0</v>
      </c>
      <c r="BM3282" s="1">
        <v>44915</v>
      </c>
      <c r="BN3282" t="s">
        <v>17</v>
      </c>
      <c r="BO3282">
        <v>175</v>
      </c>
      <c r="BP3282">
        <v>1.3</v>
      </c>
      <c r="BQ3282">
        <v>0.2</v>
      </c>
      <c r="BR3282">
        <v>1.5</v>
      </c>
      <c r="BU3282" s="1">
        <v>44915</v>
      </c>
      <c r="BV3282" t="s">
        <v>17</v>
      </c>
      <c r="BW3282">
        <v>176</v>
      </c>
      <c r="BX3282">
        <v>4.4000000000000004</v>
      </c>
      <c r="BY3282">
        <v>0.3</v>
      </c>
      <c r="BZ3282">
        <v>4.7</v>
      </c>
      <c r="CC3282" s="1">
        <v>44915</v>
      </c>
      <c r="CD3282" t="s">
        <v>18</v>
      </c>
      <c r="CE3282">
        <v>177</v>
      </c>
      <c r="CF3282">
        <v>0</v>
      </c>
      <c r="CG3282">
        <v>0</v>
      </c>
      <c r="CH3282">
        <v>0</v>
      </c>
    </row>
    <row r="3283" spans="1:86" x14ac:dyDescent="0.75">
      <c r="A3283" s="1">
        <v>44916</v>
      </c>
      <c r="B3283" t="s">
        <v>6</v>
      </c>
      <c r="C3283">
        <v>101</v>
      </c>
      <c r="D3283">
        <v>485.3</v>
      </c>
      <c r="E3283">
        <v>513.70000000000005</v>
      </c>
      <c r="F3283">
        <v>999</v>
      </c>
      <c r="I3283" s="1">
        <v>44916</v>
      </c>
      <c r="J3283" t="s">
        <v>6</v>
      </c>
      <c r="K3283">
        <v>107</v>
      </c>
      <c r="L3283">
        <v>24.4</v>
      </c>
      <c r="M3283">
        <v>63.9</v>
      </c>
      <c r="N3283">
        <v>88.3</v>
      </c>
      <c r="Q3283" s="1">
        <v>44916</v>
      </c>
      <c r="R3283" t="s">
        <v>7</v>
      </c>
      <c r="S3283">
        <v>151</v>
      </c>
      <c r="T3283">
        <v>3.7</v>
      </c>
      <c r="U3283">
        <v>2.2999999999999998</v>
      </c>
      <c r="V3283">
        <v>6</v>
      </c>
      <c r="Y3283" s="1">
        <v>44916</v>
      </c>
      <c r="Z3283" t="s">
        <v>8</v>
      </c>
      <c r="AA3283">
        <v>157</v>
      </c>
      <c r="AB3283">
        <v>4.0999999999999996</v>
      </c>
      <c r="AC3283">
        <v>2</v>
      </c>
      <c r="AD3283">
        <v>6.1</v>
      </c>
      <c r="AG3283" s="1">
        <v>44916</v>
      </c>
      <c r="AH3283" t="s">
        <v>28</v>
      </c>
      <c r="AI3283">
        <v>169</v>
      </c>
      <c r="AJ3283">
        <v>0</v>
      </c>
      <c r="AK3283">
        <v>0</v>
      </c>
      <c r="AL3283">
        <v>0</v>
      </c>
      <c r="AO3283" s="1">
        <v>44916</v>
      </c>
      <c r="AP3283" t="s">
        <v>14</v>
      </c>
      <c r="AQ3283">
        <v>170</v>
      </c>
      <c r="AR3283">
        <v>0</v>
      </c>
      <c r="AS3283">
        <v>0</v>
      </c>
      <c r="AT3283">
        <v>0</v>
      </c>
      <c r="AW3283" s="1">
        <v>44916</v>
      </c>
      <c r="AX3283" t="s">
        <v>15</v>
      </c>
      <c r="AY3283">
        <v>171</v>
      </c>
      <c r="AZ3283">
        <v>0</v>
      </c>
      <c r="BA3283">
        <v>0</v>
      </c>
      <c r="BB3283">
        <v>0</v>
      </c>
      <c r="BE3283" s="1">
        <v>44916</v>
      </c>
      <c r="BF3283" t="s">
        <v>16</v>
      </c>
      <c r="BG3283">
        <v>173</v>
      </c>
      <c r="BH3283">
        <v>0</v>
      </c>
      <c r="BI3283">
        <v>0</v>
      </c>
      <c r="BJ3283">
        <v>0</v>
      </c>
      <c r="BM3283" s="1">
        <v>44916</v>
      </c>
      <c r="BN3283" t="s">
        <v>17</v>
      </c>
      <c r="BO3283">
        <v>175</v>
      </c>
      <c r="BP3283">
        <v>1.3</v>
      </c>
      <c r="BQ3283">
        <v>0.2</v>
      </c>
      <c r="BR3283">
        <v>1.5</v>
      </c>
      <c r="BU3283" s="1">
        <v>44916</v>
      </c>
      <c r="BV3283" t="s">
        <v>17</v>
      </c>
      <c r="BW3283">
        <v>176</v>
      </c>
      <c r="BX3283">
        <v>4.4000000000000004</v>
      </c>
      <c r="BY3283">
        <v>0.3</v>
      </c>
      <c r="BZ3283">
        <v>4.7</v>
      </c>
      <c r="CC3283" s="1">
        <v>44916</v>
      </c>
      <c r="CD3283" t="s">
        <v>18</v>
      </c>
      <c r="CE3283">
        <v>177</v>
      </c>
      <c r="CF3283">
        <v>0</v>
      </c>
      <c r="CG3283">
        <v>0</v>
      </c>
      <c r="CH3283">
        <v>0</v>
      </c>
    </row>
    <row r="3284" spans="1:86" x14ac:dyDescent="0.75">
      <c r="A3284" s="1">
        <v>44917</v>
      </c>
      <c r="B3284" t="s">
        <v>6</v>
      </c>
      <c r="C3284">
        <v>101</v>
      </c>
      <c r="D3284">
        <v>485</v>
      </c>
      <c r="E3284">
        <v>514</v>
      </c>
      <c r="F3284">
        <v>999</v>
      </c>
      <c r="I3284" s="1">
        <v>44917</v>
      </c>
      <c r="J3284" t="s">
        <v>6</v>
      </c>
      <c r="K3284">
        <v>107</v>
      </c>
      <c r="L3284">
        <v>24.4</v>
      </c>
      <c r="M3284">
        <v>63.9</v>
      </c>
      <c r="N3284">
        <v>88.3</v>
      </c>
      <c r="Q3284" s="1">
        <v>44917</v>
      </c>
      <c r="R3284" t="s">
        <v>7</v>
      </c>
      <c r="S3284">
        <v>151</v>
      </c>
      <c r="T3284">
        <v>3.7</v>
      </c>
      <c r="U3284">
        <v>2.2999999999999998</v>
      </c>
      <c r="V3284">
        <v>6</v>
      </c>
      <c r="Y3284" s="1">
        <v>44917</v>
      </c>
      <c r="Z3284" t="s">
        <v>8</v>
      </c>
      <c r="AA3284">
        <v>157</v>
      </c>
      <c r="AB3284">
        <v>4.0999999999999996</v>
      </c>
      <c r="AC3284">
        <v>1.9</v>
      </c>
      <c r="AD3284">
        <v>6</v>
      </c>
      <c r="AG3284" s="1">
        <v>44917</v>
      </c>
      <c r="AH3284" t="s">
        <v>28</v>
      </c>
      <c r="AI3284">
        <v>169</v>
      </c>
      <c r="AJ3284">
        <v>0</v>
      </c>
      <c r="AK3284">
        <v>0</v>
      </c>
      <c r="AL3284">
        <v>0</v>
      </c>
      <c r="AO3284" s="1">
        <v>44917</v>
      </c>
      <c r="AP3284" t="s">
        <v>14</v>
      </c>
      <c r="AQ3284">
        <v>170</v>
      </c>
      <c r="AR3284">
        <v>0</v>
      </c>
      <c r="AS3284">
        <v>0</v>
      </c>
      <c r="AT3284">
        <v>0</v>
      </c>
      <c r="AW3284" s="1">
        <v>44917</v>
      </c>
      <c r="AX3284" t="s">
        <v>15</v>
      </c>
      <c r="AY3284">
        <v>171</v>
      </c>
      <c r="AZ3284">
        <v>0</v>
      </c>
      <c r="BA3284">
        <v>0</v>
      </c>
      <c r="BB3284">
        <v>0</v>
      </c>
      <c r="BE3284" s="1">
        <v>44917</v>
      </c>
      <c r="BF3284" t="s">
        <v>16</v>
      </c>
      <c r="BG3284">
        <v>173</v>
      </c>
      <c r="BH3284">
        <v>0</v>
      </c>
      <c r="BI3284">
        <v>0</v>
      </c>
      <c r="BJ3284">
        <v>0</v>
      </c>
      <c r="BM3284" s="1">
        <v>44917</v>
      </c>
      <c r="BN3284" t="s">
        <v>17</v>
      </c>
      <c r="BO3284">
        <v>175</v>
      </c>
      <c r="BP3284">
        <v>1.3</v>
      </c>
      <c r="BQ3284">
        <v>0.2</v>
      </c>
      <c r="BR3284">
        <v>1.5</v>
      </c>
      <c r="BU3284" s="1">
        <v>44917</v>
      </c>
      <c r="BV3284" t="s">
        <v>17</v>
      </c>
      <c r="BW3284">
        <v>176</v>
      </c>
      <c r="BX3284">
        <v>4.4000000000000004</v>
      </c>
      <c r="BY3284">
        <v>0.3</v>
      </c>
      <c r="BZ3284">
        <v>4.7</v>
      </c>
      <c r="CC3284" s="1">
        <v>44917</v>
      </c>
      <c r="CD3284" t="s">
        <v>18</v>
      </c>
      <c r="CE3284">
        <v>177</v>
      </c>
      <c r="CF3284">
        <v>0</v>
      </c>
      <c r="CG3284">
        <v>0</v>
      </c>
      <c r="CH3284">
        <v>0</v>
      </c>
    </row>
    <row r="3285" spans="1:86" x14ac:dyDescent="0.75">
      <c r="A3285" s="1">
        <v>44918</v>
      </c>
      <c r="B3285" t="s">
        <v>6</v>
      </c>
      <c r="C3285">
        <v>101</v>
      </c>
      <c r="D3285">
        <v>485</v>
      </c>
      <c r="E3285">
        <v>514</v>
      </c>
      <c r="F3285">
        <v>999</v>
      </c>
      <c r="I3285" s="1">
        <v>44918</v>
      </c>
      <c r="J3285" t="s">
        <v>6</v>
      </c>
      <c r="K3285">
        <v>107</v>
      </c>
      <c r="L3285">
        <v>24.4</v>
      </c>
      <c r="M3285">
        <v>63.9</v>
      </c>
      <c r="N3285">
        <v>88.3</v>
      </c>
      <c r="Q3285" s="1">
        <v>44918</v>
      </c>
      <c r="R3285" t="s">
        <v>7</v>
      </c>
      <c r="S3285">
        <v>151</v>
      </c>
      <c r="T3285">
        <v>3.7</v>
      </c>
      <c r="U3285">
        <v>2.2999999999999998</v>
      </c>
      <c r="V3285">
        <v>6</v>
      </c>
      <c r="Y3285" s="1">
        <v>44918</v>
      </c>
      <c r="Z3285" t="s">
        <v>8</v>
      </c>
      <c r="AA3285">
        <v>157</v>
      </c>
      <c r="AB3285">
        <v>4.0999999999999996</v>
      </c>
      <c r="AC3285">
        <v>1.9</v>
      </c>
      <c r="AD3285">
        <v>6</v>
      </c>
      <c r="AG3285" s="1">
        <v>44918</v>
      </c>
      <c r="AH3285" t="s">
        <v>28</v>
      </c>
      <c r="AI3285">
        <v>169</v>
      </c>
      <c r="AJ3285">
        <v>0</v>
      </c>
      <c r="AK3285">
        <v>0</v>
      </c>
      <c r="AL3285">
        <v>0</v>
      </c>
      <c r="AO3285" s="1">
        <v>44918</v>
      </c>
      <c r="AP3285" t="s">
        <v>14</v>
      </c>
      <c r="AQ3285">
        <v>170</v>
      </c>
      <c r="AR3285">
        <v>0</v>
      </c>
      <c r="AS3285">
        <v>0</v>
      </c>
      <c r="AT3285">
        <v>0</v>
      </c>
      <c r="AW3285" s="1">
        <v>44918</v>
      </c>
      <c r="AX3285" t="s">
        <v>15</v>
      </c>
      <c r="AY3285">
        <v>171</v>
      </c>
      <c r="AZ3285">
        <v>0</v>
      </c>
      <c r="BA3285">
        <v>0</v>
      </c>
      <c r="BB3285">
        <v>0</v>
      </c>
      <c r="BE3285" s="1">
        <v>44918</v>
      </c>
      <c r="BF3285" t="s">
        <v>16</v>
      </c>
      <c r="BG3285">
        <v>173</v>
      </c>
      <c r="BH3285">
        <v>0</v>
      </c>
      <c r="BI3285">
        <v>0</v>
      </c>
      <c r="BJ3285">
        <v>0</v>
      </c>
      <c r="BM3285" s="1">
        <v>44918</v>
      </c>
      <c r="BN3285" t="s">
        <v>17</v>
      </c>
      <c r="BO3285">
        <v>175</v>
      </c>
      <c r="BP3285">
        <v>1.3</v>
      </c>
      <c r="BQ3285">
        <v>0.2</v>
      </c>
      <c r="BR3285">
        <v>1.5</v>
      </c>
      <c r="BU3285" s="1">
        <v>44918</v>
      </c>
      <c r="BV3285" t="s">
        <v>17</v>
      </c>
      <c r="BW3285">
        <v>176</v>
      </c>
      <c r="BX3285">
        <v>4.4000000000000004</v>
      </c>
      <c r="BY3285">
        <v>0.3</v>
      </c>
      <c r="BZ3285">
        <v>4.7</v>
      </c>
      <c r="CC3285" s="1">
        <v>44918</v>
      </c>
      <c r="CD3285" t="s">
        <v>18</v>
      </c>
      <c r="CE3285">
        <v>177</v>
      </c>
      <c r="CF3285">
        <v>0</v>
      </c>
      <c r="CG3285">
        <v>0</v>
      </c>
      <c r="CH3285">
        <v>0</v>
      </c>
    </row>
    <row r="3286" spans="1:86" x14ac:dyDescent="0.75">
      <c r="A3286" s="1">
        <v>44919</v>
      </c>
      <c r="B3286" t="s">
        <v>6</v>
      </c>
      <c r="C3286">
        <v>101</v>
      </c>
      <c r="D3286">
        <v>485</v>
      </c>
      <c r="E3286">
        <v>514</v>
      </c>
      <c r="F3286">
        <v>999</v>
      </c>
      <c r="I3286" s="1">
        <v>44919</v>
      </c>
      <c r="J3286" t="s">
        <v>6</v>
      </c>
      <c r="K3286">
        <v>107</v>
      </c>
      <c r="L3286">
        <v>24.4</v>
      </c>
      <c r="M3286">
        <v>63.9</v>
      </c>
      <c r="N3286">
        <v>88.3</v>
      </c>
      <c r="Q3286" s="1">
        <v>44919</v>
      </c>
      <c r="R3286" t="s">
        <v>7</v>
      </c>
      <c r="S3286">
        <v>151</v>
      </c>
      <c r="T3286">
        <v>3.7</v>
      </c>
      <c r="U3286">
        <v>2.2999999999999998</v>
      </c>
      <c r="V3286">
        <v>6</v>
      </c>
      <c r="Y3286" s="1">
        <v>44919</v>
      </c>
      <c r="Z3286" t="s">
        <v>8</v>
      </c>
      <c r="AA3286">
        <v>157</v>
      </c>
      <c r="AB3286">
        <v>4.0999999999999996</v>
      </c>
      <c r="AC3286">
        <v>1.9</v>
      </c>
      <c r="AD3286">
        <v>6</v>
      </c>
      <c r="AG3286" s="1">
        <v>44919</v>
      </c>
      <c r="AH3286" t="s">
        <v>28</v>
      </c>
      <c r="AI3286">
        <v>169</v>
      </c>
      <c r="AJ3286">
        <v>0</v>
      </c>
      <c r="AK3286">
        <v>0</v>
      </c>
      <c r="AL3286">
        <v>0</v>
      </c>
      <c r="AO3286" s="1">
        <v>44919</v>
      </c>
      <c r="AP3286" t="s">
        <v>14</v>
      </c>
      <c r="AQ3286">
        <v>170</v>
      </c>
      <c r="AR3286">
        <v>0</v>
      </c>
      <c r="AS3286">
        <v>0</v>
      </c>
      <c r="AT3286">
        <v>0</v>
      </c>
      <c r="AW3286" s="1">
        <v>44919</v>
      </c>
      <c r="AX3286" t="s">
        <v>15</v>
      </c>
      <c r="AY3286">
        <v>171</v>
      </c>
      <c r="AZ3286">
        <v>0</v>
      </c>
      <c r="BA3286">
        <v>0</v>
      </c>
      <c r="BB3286">
        <v>0</v>
      </c>
      <c r="BE3286" s="1">
        <v>44919</v>
      </c>
      <c r="BF3286" t="s">
        <v>16</v>
      </c>
      <c r="BG3286">
        <v>173</v>
      </c>
      <c r="BH3286">
        <v>0</v>
      </c>
      <c r="BI3286">
        <v>0</v>
      </c>
      <c r="BJ3286">
        <v>0</v>
      </c>
      <c r="BM3286" s="1">
        <v>44919</v>
      </c>
      <c r="BN3286" t="s">
        <v>17</v>
      </c>
      <c r="BO3286">
        <v>175</v>
      </c>
      <c r="BP3286">
        <v>1.3</v>
      </c>
      <c r="BQ3286">
        <v>0.2</v>
      </c>
      <c r="BR3286">
        <v>1.5</v>
      </c>
      <c r="BU3286" s="1">
        <v>44919</v>
      </c>
      <c r="BV3286" t="s">
        <v>17</v>
      </c>
      <c r="BW3286">
        <v>176</v>
      </c>
      <c r="BX3286">
        <v>4.4000000000000004</v>
      </c>
      <c r="BY3286">
        <v>0.3</v>
      </c>
      <c r="BZ3286">
        <v>4.7</v>
      </c>
      <c r="CC3286" s="1">
        <v>44919</v>
      </c>
      <c r="CD3286" t="s">
        <v>18</v>
      </c>
      <c r="CE3286">
        <v>177</v>
      </c>
      <c r="CF3286">
        <v>0</v>
      </c>
      <c r="CG3286">
        <v>0</v>
      </c>
      <c r="CH3286">
        <v>0</v>
      </c>
    </row>
    <row r="3287" spans="1:86" x14ac:dyDescent="0.75">
      <c r="A3287" s="1">
        <v>44920</v>
      </c>
      <c r="B3287" t="s">
        <v>6</v>
      </c>
      <c r="C3287">
        <v>101</v>
      </c>
      <c r="D3287">
        <v>485</v>
      </c>
      <c r="E3287">
        <v>514</v>
      </c>
      <c r="F3287">
        <v>999</v>
      </c>
      <c r="I3287" s="1">
        <v>44920</v>
      </c>
      <c r="J3287" t="s">
        <v>6</v>
      </c>
      <c r="K3287">
        <v>107</v>
      </c>
      <c r="L3287">
        <v>24.4</v>
      </c>
      <c r="M3287">
        <v>63.9</v>
      </c>
      <c r="N3287">
        <v>88.3</v>
      </c>
      <c r="Q3287" s="1">
        <v>44920</v>
      </c>
      <c r="R3287" t="s">
        <v>7</v>
      </c>
      <c r="S3287">
        <v>151</v>
      </c>
      <c r="T3287">
        <v>3.7</v>
      </c>
      <c r="U3287">
        <v>2.2999999999999998</v>
      </c>
      <c r="V3287">
        <v>6</v>
      </c>
      <c r="Y3287" s="1">
        <v>44920</v>
      </c>
      <c r="Z3287" t="s">
        <v>8</v>
      </c>
      <c r="AA3287">
        <v>157</v>
      </c>
      <c r="AB3287">
        <v>4.0999999999999996</v>
      </c>
      <c r="AC3287">
        <v>1.9</v>
      </c>
      <c r="AD3287">
        <v>6</v>
      </c>
      <c r="AG3287" s="1">
        <v>44920</v>
      </c>
      <c r="AH3287" t="s">
        <v>28</v>
      </c>
      <c r="AI3287">
        <v>169</v>
      </c>
      <c r="AJ3287">
        <v>0</v>
      </c>
      <c r="AK3287">
        <v>0</v>
      </c>
      <c r="AL3287">
        <v>0</v>
      </c>
      <c r="AO3287" s="1">
        <v>44920</v>
      </c>
      <c r="AP3287" t="s">
        <v>14</v>
      </c>
      <c r="AQ3287">
        <v>170</v>
      </c>
      <c r="AR3287">
        <v>0</v>
      </c>
      <c r="AS3287">
        <v>0</v>
      </c>
      <c r="AT3287">
        <v>0</v>
      </c>
      <c r="AW3287" s="1">
        <v>44920</v>
      </c>
      <c r="AX3287" t="s">
        <v>15</v>
      </c>
      <c r="AY3287">
        <v>171</v>
      </c>
      <c r="AZ3287">
        <v>0</v>
      </c>
      <c r="BA3287">
        <v>0</v>
      </c>
      <c r="BB3287">
        <v>0</v>
      </c>
      <c r="BE3287" s="1">
        <v>44920</v>
      </c>
      <c r="BF3287" t="s">
        <v>16</v>
      </c>
      <c r="BG3287">
        <v>173</v>
      </c>
      <c r="BH3287">
        <v>0</v>
      </c>
      <c r="BI3287">
        <v>0</v>
      </c>
      <c r="BJ3287">
        <v>0</v>
      </c>
      <c r="BM3287" s="1">
        <v>44920</v>
      </c>
      <c r="BN3287" t="s">
        <v>17</v>
      </c>
      <c r="BO3287">
        <v>175</v>
      </c>
      <c r="BP3287">
        <v>1.3</v>
      </c>
      <c r="BQ3287">
        <v>0.2</v>
      </c>
      <c r="BR3287">
        <v>1.5</v>
      </c>
      <c r="BU3287" s="1">
        <v>44920</v>
      </c>
      <c r="BV3287" t="s">
        <v>17</v>
      </c>
      <c r="BW3287">
        <v>176</v>
      </c>
      <c r="BX3287">
        <v>4.4000000000000004</v>
      </c>
      <c r="BY3287">
        <v>0.3</v>
      </c>
      <c r="BZ3287">
        <v>4.7</v>
      </c>
      <c r="CC3287" s="1">
        <v>44920</v>
      </c>
      <c r="CD3287" t="s">
        <v>18</v>
      </c>
      <c r="CE3287">
        <v>177</v>
      </c>
      <c r="CF3287">
        <v>0</v>
      </c>
      <c r="CG3287">
        <v>0</v>
      </c>
      <c r="CH3287">
        <v>0</v>
      </c>
    </row>
    <row r="3288" spans="1:86" x14ac:dyDescent="0.75">
      <c r="A3288" s="1">
        <v>44921</v>
      </c>
      <c r="B3288" t="s">
        <v>6</v>
      </c>
      <c r="C3288">
        <v>101</v>
      </c>
      <c r="D3288">
        <v>485</v>
      </c>
      <c r="E3288">
        <v>514</v>
      </c>
      <c r="F3288">
        <v>999</v>
      </c>
      <c r="I3288" s="1">
        <v>44921</v>
      </c>
      <c r="J3288" t="s">
        <v>6</v>
      </c>
      <c r="K3288">
        <v>107</v>
      </c>
      <c r="L3288">
        <v>24.4</v>
      </c>
      <c r="M3288">
        <v>63.9</v>
      </c>
      <c r="N3288">
        <v>88.3</v>
      </c>
      <c r="Q3288" s="1">
        <v>44921</v>
      </c>
      <c r="R3288" t="s">
        <v>7</v>
      </c>
      <c r="S3288">
        <v>151</v>
      </c>
      <c r="T3288">
        <v>3.7</v>
      </c>
      <c r="U3288">
        <v>2.2999999999999998</v>
      </c>
      <c r="V3288">
        <v>6</v>
      </c>
      <c r="Y3288" s="1">
        <v>44921</v>
      </c>
      <c r="Z3288" t="s">
        <v>8</v>
      </c>
      <c r="AA3288">
        <v>157</v>
      </c>
      <c r="AB3288">
        <v>4.0999999999999996</v>
      </c>
      <c r="AC3288">
        <v>1.9</v>
      </c>
      <c r="AD3288">
        <v>6</v>
      </c>
      <c r="AG3288" s="1">
        <v>44921</v>
      </c>
      <c r="AH3288" t="s">
        <v>28</v>
      </c>
      <c r="AI3288">
        <v>169</v>
      </c>
      <c r="AJ3288">
        <v>0</v>
      </c>
      <c r="AK3288">
        <v>0</v>
      </c>
      <c r="AL3288">
        <v>0</v>
      </c>
      <c r="AO3288" s="1">
        <v>44921</v>
      </c>
      <c r="AP3288" t="s">
        <v>14</v>
      </c>
      <c r="AQ3288">
        <v>170</v>
      </c>
      <c r="AR3288">
        <v>0</v>
      </c>
      <c r="AS3288">
        <v>0</v>
      </c>
      <c r="AT3288">
        <v>0</v>
      </c>
      <c r="AW3288" s="1">
        <v>44921</v>
      </c>
      <c r="AX3288" t="s">
        <v>15</v>
      </c>
      <c r="AY3288">
        <v>171</v>
      </c>
      <c r="AZ3288">
        <v>0</v>
      </c>
      <c r="BA3288">
        <v>0</v>
      </c>
      <c r="BB3288">
        <v>0</v>
      </c>
      <c r="BE3288" s="1">
        <v>44921</v>
      </c>
      <c r="BF3288" t="s">
        <v>16</v>
      </c>
      <c r="BG3288">
        <v>173</v>
      </c>
      <c r="BH3288">
        <v>0</v>
      </c>
      <c r="BI3288">
        <v>0</v>
      </c>
      <c r="BJ3288">
        <v>0</v>
      </c>
      <c r="BM3288" s="1">
        <v>44921</v>
      </c>
      <c r="BN3288" t="s">
        <v>17</v>
      </c>
      <c r="BO3288">
        <v>175</v>
      </c>
      <c r="BP3288">
        <v>1.3</v>
      </c>
      <c r="BQ3288">
        <v>0.2</v>
      </c>
      <c r="BR3288">
        <v>1.5</v>
      </c>
      <c r="BU3288" s="1">
        <v>44921</v>
      </c>
      <c r="BV3288" t="s">
        <v>17</v>
      </c>
      <c r="BW3288">
        <v>176</v>
      </c>
      <c r="BX3288">
        <v>4.4000000000000004</v>
      </c>
      <c r="BY3288">
        <v>0.3</v>
      </c>
      <c r="BZ3288">
        <v>4.7</v>
      </c>
      <c r="CC3288" s="1">
        <v>44921</v>
      </c>
      <c r="CD3288" t="s">
        <v>18</v>
      </c>
      <c r="CE3288">
        <v>177</v>
      </c>
      <c r="CF3288">
        <v>0</v>
      </c>
      <c r="CG3288">
        <v>0</v>
      </c>
      <c r="CH3288">
        <v>0</v>
      </c>
    </row>
    <row r="3289" spans="1:86" x14ac:dyDescent="0.75">
      <c r="A3289" s="1">
        <v>44922</v>
      </c>
      <c r="B3289" t="s">
        <v>6</v>
      </c>
      <c r="C3289">
        <v>101</v>
      </c>
      <c r="D3289">
        <v>486.1</v>
      </c>
      <c r="E3289">
        <v>512.9</v>
      </c>
      <c r="F3289">
        <v>999</v>
      </c>
      <c r="I3289" s="1">
        <v>44922</v>
      </c>
      <c r="J3289" t="s">
        <v>6</v>
      </c>
      <c r="K3289">
        <v>107</v>
      </c>
      <c r="L3289">
        <v>24.4</v>
      </c>
      <c r="M3289">
        <v>63.9</v>
      </c>
      <c r="N3289">
        <v>88.3</v>
      </c>
      <c r="Q3289" s="1">
        <v>44922</v>
      </c>
      <c r="R3289" t="s">
        <v>7</v>
      </c>
      <c r="S3289">
        <v>151</v>
      </c>
      <c r="T3289">
        <v>3.7</v>
      </c>
      <c r="U3289">
        <v>2.2999999999999998</v>
      </c>
      <c r="V3289">
        <v>6</v>
      </c>
      <c r="Y3289" s="1">
        <v>44922</v>
      </c>
      <c r="Z3289" t="s">
        <v>8</v>
      </c>
      <c r="AA3289">
        <v>157</v>
      </c>
      <c r="AB3289">
        <v>4.0999999999999996</v>
      </c>
      <c r="AC3289">
        <v>1.9</v>
      </c>
      <c r="AD3289">
        <v>6</v>
      </c>
      <c r="AG3289" s="1">
        <v>44922</v>
      </c>
      <c r="AH3289" t="s">
        <v>28</v>
      </c>
      <c r="AI3289">
        <v>169</v>
      </c>
      <c r="AJ3289">
        <v>0</v>
      </c>
      <c r="AK3289">
        <v>0</v>
      </c>
      <c r="AL3289">
        <v>0</v>
      </c>
      <c r="AO3289" s="1">
        <v>44922</v>
      </c>
      <c r="AP3289" t="s">
        <v>14</v>
      </c>
      <c r="AQ3289">
        <v>170</v>
      </c>
      <c r="AR3289">
        <v>0</v>
      </c>
      <c r="AS3289">
        <v>0</v>
      </c>
      <c r="AT3289">
        <v>0</v>
      </c>
      <c r="AW3289" s="1">
        <v>44922</v>
      </c>
      <c r="AX3289" t="s">
        <v>15</v>
      </c>
      <c r="AY3289">
        <v>171</v>
      </c>
      <c r="AZ3289">
        <v>0</v>
      </c>
      <c r="BA3289">
        <v>0</v>
      </c>
      <c r="BB3289">
        <v>0</v>
      </c>
      <c r="BE3289" s="1">
        <v>44922</v>
      </c>
      <c r="BF3289" t="s">
        <v>16</v>
      </c>
      <c r="BG3289">
        <v>173</v>
      </c>
      <c r="BH3289">
        <v>0</v>
      </c>
      <c r="BI3289">
        <v>0</v>
      </c>
      <c r="BJ3289">
        <v>0</v>
      </c>
      <c r="BM3289" s="1">
        <v>44922</v>
      </c>
      <c r="BN3289" t="s">
        <v>17</v>
      </c>
      <c r="BO3289">
        <v>175</v>
      </c>
      <c r="BP3289">
        <v>1.3</v>
      </c>
      <c r="BQ3289">
        <v>0.2</v>
      </c>
      <c r="BR3289">
        <v>1.5</v>
      </c>
      <c r="BU3289" s="1">
        <v>44922</v>
      </c>
      <c r="BV3289" t="s">
        <v>17</v>
      </c>
      <c r="BW3289">
        <v>176</v>
      </c>
      <c r="BX3289">
        <v>4.4000000000000004</v>
      </c>
      <c r="BY3289">
        <v>0.3</v>
      </c>
      <c r="BZ3289">
        <v>4.7</v>
      </c>
      <c r="CC3289" s="1">
        <v>44922</v>
      </c>
      <c r="CD3289" t="s">
        <v>18</v>
      </c>
      <c r="CE3289">
        <v>177</v>
      </c>
      <c r="CF3289">
        <v>0</v>
      </c>
      <c r="CG3289">
        <v>0</v>
      </c>
      <c r="CH3289">
        <v>0</v>
      </c>
    </row>
    <row r="3290" spans="1:86" x14ac:dyDescent="0.75">
      <c r="A3290" s="1">
        <v>44923</v>
      </c>
      <c r="B3290" t="s">
        <v>6</v>
      </c>
      <c r="C3290">
        <v>101</v>
      </c>
      <c r="D3290">
        <v>486.5</v>
      </c>
      <c r="E3290">
        <v>512.5</v>
      </c>
      <c r="F3290">
        <v>999</v>
      </c>
      <c r="I3290" s="1">
        <v>44923</v>
      </c>
      <c r="J3290" t="s">
        <v>6</v>
      </c>
      <c r="K3290">
        <v>107</v>
      </c>
      <c r="L3290">
        <v>24.4</v>
      </c>
      <c r="M3290">
        <v>63.9</v>
      </c>
      <c r="N3290">
        <v>88.3</v>
      </c>
      <c r="Q3290" s="1">
        <v>44923</v>
      </c>
      <c r="R3290" t="s">
        <v>7</v>
      </c>
      <c r="S3290">
        <v>151</v>
      </c>
      <c r="T3290">
        <v>3.7</v>
      </c>
      <c r="U3290">
        <v>2.2999999999999998</v>
      </c>
      <c r="V3290">
        <v>6</v>
      </c>
      <c r="Y3290" s="1">
        <v>44923</v>
      </c>
      <c r="Z3290" t="s">
        <v>8</v>
      </c>
      <c r="AA3290">
        <v>157</v>
      </c>
      <c r="AB3290">
        <v>4.0999999999999996</v>
      </c>
      <c r="AC3290">
        <v>1.9</v>
      </c>
      <c r="AD3290">
        <v>6</v>
      </c>
      <c r="AG3290" s="1">
        <v>44923</v>
      </c>
      <c r="AH3290" t="s">
        <v>28</v>
      </c>
      <c r="AI3290">
        <v>169</v>
      </c>
      <c r="AJ3290">
        <v>0</v>
      </c>
      <c r="AK3290">
        <v>0</v>
      </c>
      <c r="AL3290">
        <v>0</v>
      </c>
      <c r="AO3290" s="1">
        <v>44923</v>
      </c>
      <c r="AP3290" t="s">
        <v>14</v>
      </c>
      <c r="AQ3290">
        <v>170</v>
      </c>
      <c r="AR3290">
        <v>0</v>
      </c>
      <c r="AS3290">
        <v>0</v>
      </c>
      <c r="AT3290">
        <v>0</v>
      </c>
      <c r="AW3290" s="1">
        <v>44923</v>
      </c>
      <c r="AX3290" t="s">
        <v>15</v>
      </c>
      <c r="AY3290">
        <v>171</v>
      </c>
      <c r="AZ3290">
        <v>0</v>
      </c>
      <c r="BA3290">
        <v>0</v>
      </c>
      <c r="BB3290">
        <v>0</v>
      </c>
      <c r="BE3290" s="1">
        <v>44923</v>
      </c>
      <c r="BF3290" t="s">
        <v>16</v>
      </c>
      <c r="BG3290">
        <v>173</v>
      </c>
      <c r="BH3290">
        <v>0</v>
      </c>
      <c r="BI3290">
        <v>0</v>
      </c>
      <c r="BJ3290">
        <v>0</v>
      </c>
      <c r="BM3290" s="1">
        <v>44923</v>
      </c>
      <c r="BN3290" t="s">
        <v>17</v>
      </c>
      <c r="BO3290">
        <v>175</v>
      </c>
      <c r="BP3290">
        <v>1.3</v>
      </c>
      <c r="BQ3290">
        <v>0.2</v>
      </c>
      <c r="BR3290">
        <v>1.5</v>
      </c>
      <c r="BU3290" s="1">
        <v>44923</v>
      </c>
      <c r="BV3290" t="s">
        <v>17</v>
      </c>
      <c r="BW3290">
        <v>176</v>
      </c>
      <c r="BX3290">
        <v>4.4000000000000004</v>
      </c>
      <c r="BY3290">
        <v>0.3</v>
      </c>
      <c r="BZ3290">
        <v>4.7</v>
      </c>
      <c r="CC3290" s="1">
        <v>44923</v>
      </c>
      <c r="CD3290" t="s">
        <v>18</v>
      </c>
      <c r="CE3290">
        <v>177</v>
      </c>
      <c r="CF3290">
        <v>0</v>
      </c>
      <c r="CG3290">
        <v>0</v>
      </c>
      <c r="CH3290">
        <v>0</v>
      </c>
    </row>
    <row r="3291" spans="1:86" x14ac:dyDescent="0.75">
      <c r="A3291" s="1">
        <v>44924</v>
      </c>
      <c r="B3291" t="s">
        <v>6</v>
      </c>
      <c r="C3291">
        <v>101</v>
      </c>
      <c r="D3291">
        <v>486.5</v>
      </c>
      <c r="E3291">
        <v>512.6</v>
      </c>
      <c r="F3291">
        <v>999.1</v>
      </c>
      <c r="I3291" s="1">
        <v>44924</v>
      </c>
      <c r="J3291" t="s">
        <v>6</v>
      </c>
      <c r="K3291">
        <v>107</v>
      </c>
      <c r="L3291">
        <v>24.4</v>
      </c>
      <c r="M3291">
        <v>63.8</v>
      </c>
      <c r="N3291">
        <v>88.2</v>
      </c>
      <c r="Q3291" s="1">
        <v>44924</v>
      </c>
      <c r="R3291" t="s">
        <v>7</v>
      </c>
      <c r="S3291">
        <v>151</v>
      </c>
      <c r="T3291">
        <v>3.7</v>
      </c>
      <c r="U3291">
        <v>2.2999999999999998</v>
      </c>
      <c r="V3291">
        <v>6</v>
      </c>
      <c r="Y3291" s="1">
        <v>44924</v>
      </c>
      <c r="Z3291" t="s">
        <v>8</v>
      </c>
      <c r="AA3291">
        <v>157</v>
      </c>
      <c r="AB3291">
        <v>4.0999999999999996</v>
      </c>
      <c r="AC3291">
        <v>1.9</v>
      </c>
      <c r="AD3291">
        <v>6</v>
      </c>
      <c r="AG3291" s="1">
        <v>44924</v>
      </c>
      <c r="AH3291" t="s">
        <v>28</v>
      </c>
      <c r="AI3291">
        <v>169</v>
      </c>
      <c r="AJ3291">
        <v>0</v>
      </c>
      <c r="AK3291">
        <v>0</v>
      </c>
      <c r="AL3291">
        <v>0</v>
      </c>
      <c r="AO3291" s="1">
        <v>44924</v>
      </c>
      <c r="AP3291" t="s">
        <v>14</v>
      </c>
      <c r="AQ3291">
        <v>170</v>
      </c>
      <c r="AR3291">
        <v>0</v>
      </c>
      <c r="AS3291">
        <v>0</v>
      </c>
      <c r="AT3291">
        <v>0</v>
      </c>
      <c r="AW3291" s="1">
        <v>44924</v>
      </c>
      <c r="AX3291" t="s">
        <v>15</v>
      </c>
      <c r="AY3291">
        <v>171</v>
      </c>
      <c r="AZ3291">
        <v>0</v>
      </c>
      <c r="BA3291">
        <v>0</v>
      </c>
      <c r="BB3291">
        <v>0</v>
      </c>
      <c r="BE3291" s="1">
        <v>44924</v>
      </c>
      <c r="BF3291" t="s">
        <v>16</v>
      </c>
      <c r="BG3291">
        <v>173</v>
      </c>
      <c r="BH3291">
        <v>0</v>
      </c>
      <c r="BI3291">
        <v>0</v>
      </c>
      <c r="BJ3291">
        <v>0</v>
      </c>
      <c r="BM3291" s="1">
        <v>44924</v>
      </c>
      <c r="BN3291" t="s">
        <v>17</v>
      </c>
      <c r="BO3291">
        <v>175</v>
      </c>
      <c r="BP3291">
        <v>1.3</v>
      </c>
      <c r="BQ3291">
        <v>0.2</v>
      </c>
      <c r="BR3291">
        <v>1.5</v>
      </c>
      <c r="BU3291" s="1">
        <v>44924</v>
      </c>
      <c r="BV3291" t="s">
        <v>17</v>
      </c>
      <c r="BW3291">
        <v>176</v>
      </c>
      <c r="BX3291">
        <v>4.4000000000000004</v>
      </c>
      <c r="BY3291">
        <v>0.3</v>
      </c>
      <c r="BZ3291">
        <v>4.7</v>
      </c>
      <c r="CC3291" s="1">
        <v>44924</v>
      </c>
      <c r="CD3291" t="s">
        <v>18</v>
      </c>
      <c r="CE3291">
        <v>177</v>
      </c>
      <c r="CF3291">
        <v>0</v>
      </c>
      <c r="CG3291">
        <v>0</v>
      </c>
      <c r="CH3291">
        <v>0</v>
      </c>
    </row>
    <row r="3292" spans="1:86" x14ac:dyDescent="0.75">
      <c r="A3292" s="1">
        <v>44925</v>
      </c>
      <c r="B3292" t="s">
        <v>6</v>
      </c>
      <c r="C3292">
        <v>101</v>
      </c>
      <c r="D3292">
        <v>486.3</v>
      </c>
      <c r="E3292">
        <v>512.9</v>
      </c>
      <c r="F3292">
        <v>999.2</v>
      </c>
      <c r="I3292" s="1">
        <v>44925</v>
      </c>
      <c r="J3292" t="s">
        <v>6</v>
      </c>
      <c r="K3292">
        <v>107</v>
      </c>
      <c r="L3292">
        <v>24.5</v>
      </c>
      <c r="M3292">
        <v>63.8</v>
      </c>
      <c r="N3292">
        <v>88.3</v>
      </c>
      <c r="Q3292" s="1">
        <v>44925</v>
      </c>
      <c r="R3292" t="s">
        <v>7</v>
      </c>
      <c r="S3292">
        <v>151</v>
      </c>
      <c r="T3292">
        <v>3.7</v>
      </c>
      <c r="U3292">
        <v>2.2999999999999998</v>
      </c>
      <c r="V3292">
        <v>6</v>
      </c>
      <c r="Y3292" s="1">
        <v>44925</v>
      </c>
      <c r="Z3292" t="s">
        <v>8</v>
      </c>
      <c r="AA3292">
        <v>157</v>
      </c>
      <c r="AB3292">
        <v>4.0999999999999996</v>
      </c>
      <c r="AC3292">
        <v>1.9</v>
      </c>
      <c r="AD3292">
        <v>6</v>
      </c>
      <c r="AG3292" s="1">
        <v>44925</v>
      </c>
      <c r="AH3292" t="s">
        <v>28</v>
      </c>
      <c r="AI3292">
        <v>169</v>
      </c>
      <c r="AJ3292">
        <v>0</v>
      </c>
      <c r="AK3292">
        <v>0</v>
      </c>
      <c r="AL3292">
        <v>0</v>
      </c>
      <c r="AO3292" s="1">
        <v>44925</v>
      </c>
      <c r="AP3292" t="s">
        <v>14</v>
      </c>
      <c r="AQ3292">
        <v>170</v>
      </c>
      <c r="AR3292">
        <v>0</v>
      </c>
      <c r="AS3292">
        <v>0</v>
      </c>
      <c r="AT3292">
        <v>0</v>
      </c>
      <c r="AW3292" s="1">
        <v>44925</v>
      </c>
      <c r="AX3292" t="s">
        <v>15</v>
      </c>
      <c r="AY3292">
        <v>171</v>
      </c>
      <c r="AZ3292">
        <v>0</v>
      </c>
      <c r="BA3292">
        <v>0</v>
      </c>
      <c r="BB3292">
        <v>0</v>
      </c>
      <c r="BE3292" s="1">
        <v>44925</v>
      </c>
      <c r="BF3292" t="s">
        <v>16</v>
      </c>
      <c r="BG3292">
        <v>173</v>
      </c>
      <c r="BH3292">
        <v>0</v>
      </c>
      <c r="BI3292">
        <v>0</v>
      </c>
      <c r="BJ3292">
        <v>0</v>
      </c>
      <c r="BM3292" s="1">
        <v>44925</v>
      </c>
      <c r="BN3292" t="s">
        <v>17</v>
      </c>
      <c r="BO3292">
        <v>175</v>
      </c>
      <c r="BP3292">
        <v>1.3</v>
      </c>
      <c r="BQ3292">
        <v>0.2</v>
      </c>
      <c r="BR3292">
        <v>1.5</v>
      </c>
      <c r="BU3292" s="1">
        <v>44925</v>
      </c>
      <c r="BV3292" t="s">
        <v>17</v>
      </c>
      <c r="BW3292">
        <v>176</v>
      </c>
      <c r="BX3292">
        <v>4.4000000000000004</v>
      </c>
      <c r="BY3292">
        <v>0.3</v>
      </c>
      <c r="BZ3292">
        <v>4.7</v>
      </c>
      <c r="CC3292" s="1">
        <v>44925</v>
      </c>
      <c r="CD3292" t="s">
        <v>18</v>
      </c>
      <c r="CE3292">
        <v>177</v>
      </c>
      <c r="CF3292">
        <v>0</v>
      </c>
      <c r="CG3292">
        <v>0</v>
      </c>
      <c r="CH3292">
        <v>0</v>
      </c>
    </row>
    <row r="3293" spans="1:86" x14ac:dyDescent="0.75">
      <c r="A3293" s="1">
        <v>44926</v>
      </c>
      <c r="B3293" t="s">
        <v>6</v>
      </c>
      <c r="C3293">
        <v>101</v>
      </c>
      <c r="D3293">
        <v>486.3</v>
      </c>
      <c r="E3293">
        <v>513</v>
      </c>
      <c r="F3293">
        <v>999.3</v>
      </c>
      <c r="I3293" s="1">
        <v>44926</v>
      </c>
      <c r="J3293" t="s">
        <v>6</v>
      </c>
      <c r="K3293">
        <v>107</v>
      </c>
      <c r="L3293">
        <v>24.5</v>
      </c>
      <c r="M3293">
        <v>63.8</v>
      </c>
      <c r="N3293">
        <v>88.3</v>
      </c>
      <c r="Q3293" s="1">
        <v>44926</v>
      </c>
      <c r="R3293" t="s">
        <v>7</v>
      </c>
      <c r="S3293">
        <v>151</v>
      </c>
      <c r="T3293">
        <v>3.7</v>
      </c>
      <c r="U3293">
        <v>2.2999999999999998</v>
      </c>
      <c r="V3293">
        <v>6</v>
      </c>
      <c r="Y3293" s="1">
        <v>44926</v>
      </c>
      <c r="Z3293" t="s">
        <v>8</v>
      </c>
      <c r="AA3293">
        <v>157</v>
      </c>
      <c r="AB3293">
        <v>4.0999999999999996</v>
      </c>
      <c r="AC3293">
        <v>1.9</v>
      </c>
      <c r="AD3293">
        <v>6</v>
      </c>
      <c r="AG3293" s="1">
        <v>44926</v>
      </c>
      <c r="AH3293" t="s">
        <v>28</v>
      </c>
      <c r="AI3293">
        <v>169</v>
      </c>
      <c r="AJ3293">
        <v>0</v>
      </c>
      <c r="AK3293">
        <v>0</v>
      </c>
      <c r="AL3293">
        <v>0</v>
      </c>
      <c r="AO3293" s="1">
        <v>44926</v>
      </c>
      <c r="AP3293" t="s">
        <v>14</v>
      </c>
      <c r="AQ3293">
        <v>170</v>
      </c>
      <c r="AR3293">
        <v>0</v>
      </c>
      <c r="AS3293">
        <v>0</v>
      </c>
      <c r="AT3293">
        <v>0</v>
      </c>
      <c r="AW3293" s="1">
        <v>44926</v>
      </c>
      <c r="AX3293" t="s">
        <v>15</v>
      </c>
      <c r="AY3293">
        <v>171</v>
      </c>
      <c r="AZ3293">
        <v>0</v>
      </c>
      <c r="BA3293">
        <v>0</v>
      </c>
      <c r="BB3293">
        <v>0</v>
      </c>
      <c r="BE3293" s="1">
        <v>44926</v>
      </c>
      <c r="BF3293" t="s">
        <v>16</v>
      </c>
      <c r="BG3293">
        <v>173</v>
      </c>
      <c r="BH3293">
        <v>0</v>
      </c>
      <c r="BI3293">
        <v>0</v>
      </c>
      <c r="BJ3293">
        <v>0</v>
      </c>
      <c r="BM3293" s="1">
        <v>44926</v>
      </c>
      <c r="BN3293" t="s">
        <v>17</v>
      </c>
      <c r="BO3293">
        <v>175</v>
      </c>
      <c r="BP3293">
        <v>1.3</v>
      </c>
      <c r="BQ3293">
        <v>0.2</v>
      </c>
      <c r="BR3293">
        <v>1.5</v>
      </c>
      <c r="BU3293" s="1">
        <v>44926</v>
      </c>
      <c r="BV3293" t="s">
        <v>17</v>
      </c>
      <c r="BW3293">
        <v>176</v>
      </c>
      <c r="BX3293">
        <v>4.4000000000000004</v>
      </c>
      <c r="BY3293">
        <v>0.3</v>
      </c>
      <c r="BZ3293">
        <v>4.7</v>
      </c>
      <c r="CC3293" s="1">
        <v>44926</v>
      </c>
      <c r="CD3293" t="s">
        <v>18</v>
      </c>
      <c r="CE3293">
        <v>177</v>
      </c>
      <c r="CF3293">
        <v>0</v>
      </c>
      <c r="CG3293">
        <v>0</v>
      </c>
      <c r="CH3293">
        <v>0</v>
      </c>
    </row>
    <row r="3294" spans="1:86" x14ac:dyDescent="0.75">
      <c r="A3294" s="1">
        <v>44927</v>
      </c>
      <c r="B3294" t="s">
        <v>6</v>
      </c>
      <c r="C3294">
        <v>101</v>
      </c>
      <c r="D3294">
        <v>495.2</v>
      </c>
      <c r="E3294">
        <v>535.1</v>
      </c>
      <c r="F3294">
        <v>1030.3</v>
      </c>
      <c r="I3294" s="1">
        <v>44927</v>
      </c>
      <c r="J3294" t="s">
        <v>6</v>
      </c>
      <c r="K3294">
        <v>107</v>
      </c>
      <c r="L3294">
        <v>26.2</v>
      </c>
      <c r="M3294">
        <v>73.2</v>
      </c>
      <c r="N3294">
        <v>99.4</v>
      </c>
      <c r="Q3294" s="1">
        <v>44927</v>
      </c>
      <c r="R3294" t="s">
        <v>7</v>
      </c>
      <c r="S3294">
        <v>151</v>
      </c>
      <c r="T3294">
        <v>5.3</v>
      </c>
      <c r="U3294">
        <v>2.8</v>
      </c>
      <c r="V3294">
        <v>8.1</v>
      </c>
      <c r="Y3294" s="1">
        <v>44927</v>
      </c>
      <c r="Z3294" t="s">
        <v>8</v>
      </c>
      <c r="AA3294">
        <v>157</v>
      </c>
      <c r="AB3294">
        <v>3.6</v>
      </c>
      <c r="AC3294">
        <v>1.7</v>
      </c>
      <c r="AD3294">
        <v>5.3</v>
      </c>
      <c r="AG3294" s="1">
        <v>44927</v>
      </c>
      <c r="AH3294" t="s">
        <v>28</v>
      </c>
      <c r="AI3294">
        <v>169</v>
      </c>
      <c r="AJ3294">
        <v>0</v>
      </c>
      <c r="AK3294">
        <v>0</v>
      </c>
      <c r="AL3294">
        <v>0</v>
      </c>
      <c r="AO3294" s="1">
        <v>44927</v>
      </c>
      <c r="AP3294" t="s">
        <v>14</v>
      </c>
      <c r="AQ3294">
        <v>170</v>
      </c>
      <c r="AR3294">
        <v>0</v>
      </c>
      <c r="AS3294">
        <v>0</v>
      </c>
      <c r="AT3294">
        <v>0</v>
      </c>
      <c r="AW3294" s="1">
        <v>44927</v>
      </c>
      <c r="AX3294" t="s">
        <v>15</v>
      </c>
      <c r="AY3294">
        <v>171</v>
      </c>
      <c r="AZ3294">
        <v>0</v>
      </c>
      <c r="BA3294">
        <v>0</v>
      </c>
      <c r="BB3294">
        <v>0</v>
      </c>
      <c r="BE3294" s="1">
        <v>44927</v>
      </c>
      <c r="BF3294" t="s">
        <v>16</v>
      </c>
      <c r="BG3294">
        <v>173</v>
      </c>
      <c r="BH3294">
        <v>0</v>
      </c>
      <c r="BI3294">
        <v>0</v>
      </c>
      <c r="BJ3294">
        <v>0</v>
      </c>
      <c r="BM3294" s="1">
        <v>44927</v>
      </c>
      <c r="BN3294" t="s">
        <v>17</v>
      </c>
      <c r="BO3294">
        <v>175</v>
      </c>
      <c r="BP3294">
        <v>1.4</v>
      </c>
      <c r="BQ3294">
        <v>0.2</v>
      </c>
      <c r="BR3294">
        <v>1.6</v>
      </c>
      <c r="BU3294" s="1">
        <v>44927</v>
      </c>
      <c r="BV3294" t="s">
        <v>17</v>
      </c>
      <c r="BW3294">
        <v>176</v>
      </c>
      <c r="BX3294">
        <v>4.8</v>
      </c>
      <c r="BY3294">
        <v>0.3</v>
      </c>
      <c r="BZ3294">
        <v>5.0999999999999996</v>
      </c>
      <c r="CC3294" s="1">
        <v>44927</v>
      </c>
      <c r="CD3294" t="s">
        <v>18</v>
      </c>
      <c r="CE3294">
        <v>177</v>
      </c>
      <c r="CF3294">
        <v>0</v>
      </c>
      <c r="CG3294">
        <v>0</v>
      </c>
      <c r="CH3294">
        <v>0</v>
      </c>
    </row>
    <row r="3295" spans="1:86" x14ac:dyDescent="0.75">
      <c r="A3295" s="1">
        <v>44928</v>
      </c>
      <c r="B3295" t="s">
        <v>6</v>
      </c>
      <c r="C3295">
        <v>101</v>
      </c>
      <c r="D3295">
        <v>495.2</v>
      </c>
      <c r="E3295">
        <v>535.1</v>
      </c>
      <c r="F3295">
        <v>1030.3</v>
      </c>
      <c r="I3295" s="1">
        <v>44928</v>
      </c>
      <c r="J3295" t="s">
        <v>6</v>
      </c>
      <c r="K3295">
        <v>107</v>
      </c>
      <c r="L3295">
        <v>26.2</v>
      </c>
      <c r="M3295">
        <v>73.2</v>
      </c>
      <c r="N3295">
        <v>99.4</v>
      </c>
      <c r="Q3295" s="1">
        <v>44928</v>
      </c>
      <c r="R3295" t="s">
        <v>7</v>
      </c>
      <c r="S3295">
        <v>151</v>
      </c>
      <c r="T3295">
        <v>5.3</v>
      </c>
      <c r="U3295">
        <v>2.8</v>
      </c>
      <c r="V3295">
        <v>8.1</v>
      </c>
      <c r="Y3295" s="1">
        <v>44928</v>
      </c>
      <c r="Z3295" t="s">
        <v>8</v>
      </c>
      <c r="AA3295">
        <v>157</v>
      </c>
      <c r="AB3295">
        <v>3.6</v>
      </c>
      <c r="AC3295">
        <v>1.7</v>
      </c>
      <c r="AD3295">
        <v>5.3</v>
      </c>
      <c r="AG3295" s="1">
        <v>44928</v>
      </c>
      <c r="AH3295" t="s">
        <v>28</v>
      </c>
      <c r="AI3295">
        <v>169</v>
      </c>
      <c r="AJ3295">
        <v>0</v>
      </c>
      <c r="AK3295">
        <v>0</v>
      </c>
      <c r="AL3295">
        <v>0</v>
      </c>
      <c r="AO3295" s="1">
        <v>44928</v>
      </c>
      <c r="AP3295" t="s">
        <v>14</v>
      </c>
      <c r="AQ3295">
        <v>170</v>
      </c>
      <c r="AR3295">
        <v>0</v>
      </c>
      <c r="AS3295">
        <v>0</v>
      </c>
      <c r="AT3295">
        <v>0</v>
      </c>
      <c r="AW3295" s="1">
        <v>44928</v>
      </c>
      <c r="AX3295" t="s">
        <v>15</v>
      </c>
      <c r="AY3295">
        <v>171</v>
      </c>
      <c r="AZ3295">
        <v>0</v>
      </c>
      <c r="BA3295">
        <v>0</v>
      </c>
      <c r="BB3295">
        <v>0</v>
      </c>
      <c r="BE3295" s="1">
        <v>44928</v>
      </c>
      <c r="BF3295" t="s">
        <v>16</v>
      </c>
      <c r="BG3295">
        <v>173</v>
      </c>
      <c r="BH3295">
        <v>0</v>
      </c>
      <c r="BI3295">
        <v>0</v>
      </c>
      <c r="BJ3295">
        <v>0</v>
      </c>
      <c r="BM3295" s="1">
        <v>44928</v>
      </c>
      <c r="BN3295" t="s">
        <v>17</v>
      </c>
      <c r="BO3295">
        <v>175</v>
      </c>
      <c r="BP3295">
        <v>1.4</v>
      </c>
      <c r="BQ3295">
        <v>0.2</v>
      </c>
      <c r="BR3295">
        <v>1.6</v>
      </c>
      <c r="BU3295" s="1">
        <v>44928</v>
      </c>
      <c r="BV3295" t="s">
        <v>17</v>
      </c>
      <c r="BW3295">
        <v>176</v>
      </c>
      <c r="BX3295">
        <v>4.8</v>
      </c>
      <c r="BY3295">
        <v>0.3</v>
      </c>
      <c r="BZ3295">
        <v>5.0999999999999996</v>
      </c>
      <c r="CC3295" s="1">
        <v>44928</v>
      </c>
      <c r="CD3295" t="s">
        <v>18</v>
      </c>
      <c r="CE3295">
        <v>177</v>
      </c>
      <c r="CF3295">
        <v>0</v>
      </c>
      <c r="CG3295">
        <v>0</v>
      </c>
      <c r="CH3295">
        <v>0</v>
      </c>
    </row>
    <row r="3296" spans="1:86" x14ac:dyDescent="0.75">
      <c r="A3296" s="1">
        <v>44929</v>
      </c>
      <c r="B3296" t="s">
        <v>6</v>
      </c>
      <c r="C3296">
        <v>101</v>
      </c>
      <c r="D3296">
        <v>496.2</v>
      </c>
      <c r="E3296">
        <v>534.1</v>
      </c>
      <c r="F3296">
        <v>1030.3</v>
      </c>
      <c r="I3296" s="1">
        <v>44929</v>
      </c>
      <c r="J3296" t="s">
        <v>6</v>
      </c>
      <c r="K3296">
        <v>107</v>
      </c>
      <c r="L3296">
        <v>26.2</v>
      </c>
      <c r="M3296">
        <v>73.2</v>
      </c>
      <c r="N3296">
        <v>99.4</v>
      </c>
      <c r="Q3296" s="1">
        <v>44929</v>
      </c>
      <c r="R3296" t="s">
        <v>7</v>
      </c>
      <c r="S3296">
        <v>151</v>
      </c>
      <c r="T3296">
        <v>5.3</v>
      </c>
      <c r="U3296">
        <v>2.8</v>
      </c>
      <c r="V3296">
        <v>8.1</v>
      </c>
      <c r="Y3296" s="1">
        <v>44929</v>
      </c>
      <c r="Z3296" t="s">
        <v>8</v>
      </c>
      <c r="AA3296">
        <v>157</v>
      </c>
      <c r="AB3296">
        <v>3.6</v>
      </c>
      <c r="AC3296">
        <v>1.7</v>
      </c>
      <c r="AD3296">
        <v>5.3</v>
      </c>
      <c r="AG3296" s="1">
        <v>44929</v>
      </c>
      <c r="AH3296" t="s">
        <v>28</v>
      </c>
      <c r="AI3296">
        <v>169</v>
      </c>
      <c r="AJ3296">
        <v>0</v>
      </c>
      <c r="AK3296">
        <v>0</v>
      </c>
      <c r="AL3296">
        <v>0</v>
      </c>
      <c r="AO3296" s="1">
        <v>44929</v>
      </c>
      <c r="AP3296" t="s">
        <v>14</v>
      </c>
      <c r="AQ3296">
        <v>170</v>
      </c>
      <c r="AR3296">
        <v>0</v>
      </c>
      <c r="AS3296">
        <v>0</v>
      </c>
      <c r="AT3296">
        <v>0</v>
      </c>
      <c r="AW3296" s="1">
        <v>44929</v>
      </c>
      <c r="AX3296" t="s">
        <v>15</v>
      </c>
      <c r="AY3296">
        <v>171</v>
      </c>
      <c r="AZ3296">
        <v>0</v>
      </c>
      <c r="BA3296">
        <v>0</v>
      </c>
      <c r="BB3296">
        <v>0</v>
      </c>
      <c r="BE3296" s="1">
        <v>44929</v>
      </c>
      <c r="BF3296" t="s">
        <v>16</v>
      </c>
      <c r="BG3296">
        <v>173</v>
      </c>
      <c r="BH3296">
        <v>0</v>
      </c>
      <c r="BI3296">
        <v>0</v>
      </c>
      <c r="BJ3296">
        <v>0</v>
      </c>
      <c r="BM3296" s="1">
        <v>44929</v>
      </c>
      <c r="BN3296" t="s">
        <v>17</v>
      </c>
      <c r="BO3296">
        <v>175</v>
      </c>
      <c r="BP3296">
        <v>1.4</v>
      </c>
      <c r="BQ3296">
        <v>0.2</v>
      </c>
      <c r="BR3296">
        <v>1.6</v>
      </c>
      <c r="BU3296" s="1">
        <v>44929</v>
      </c>
      <c r="BV3296" t="s">
        <v>17</v>
      </c>
      <c r="BW3296">
        <v>176</v>
      </c>
      <c r="BX3296">
        <v>4.8</v>
      </c>
      <c r="BY3296">
        <v>0.3</v>
      </c>
      <c r="BZ3296">
        <v>5.0999999999999996</v>
      </c>
      <c r="CC3296" s="1">
        <v>44929</v>
      </c>
      <c r="CD3296" t="s">
        <v>18</v>
      </c>
      <c r="CE3296">
        <v>177</v>
      </c>
      <c r="CF3296">
        <v>0</v>
      </c>
      <c r="CG3296">
        <v>0</v>
      </c>
      <c r="CH3296">
        <v>0</v>
      </c>
    </row>
    <row r="3297" spans="1:86" x14ac:dyDescent="0.75">
      <c r="A3297" s="1">
        <v>44930</v>
      </c>
      <c r="B3297" t="s">
        <v>6</v>
      </c>
      <c r="C3297">
        <v>101</v>
      </c>
      <c r="D3297">
        <v>495.6</v>
      </c>
      <c r="E3297">
        <v>534.6</v>
      </c>
      <c r="F3297">
        <v>1030.2</v>
      </c>
      <c r="I3297" s="1">
        <v>44930</v>
      </c>
      <c r="J3297" t="s">
        <v>6</v>
      </c>
      <c r="K3297">
        <v>107</v>
      </c>
      <c r="L3297">
        <v>26.2</v>
      </c>
      <c r="M3297">
        <v>73.2</v>
      </c>
      <c r="N3297">
        <v>99.4</v>
      </c>
      <c r="Q3297" s="1">
        <v>44930</v>
      </c>
      <c r="R3297" t="s">
        <v>7</v>
      </c>
      <c r="S3297">
        <v>151</v>
      </c>
      <c r="T3297">
        <v>5.3</v>
      </c>
      <c r="U3297">
        <v>2.8</v>
      </c>
      <c r="V3297">
        <v>8.1</v>
      </c>
      <c r="Y3297" s="1">
        <v>44930</v>
      </c>
      <c r="Z3297" t="s">
        <v>8</v>
      </c>
      <c r="AA3297">
        <v>157</v>
      </c>
      <c r="AB3297">
        <v>3.6</v>
      </c>
      <c r="AC3297">
        <v>1.7</v>
      </c>
      <c r="AD3297">
        <v>5.3</v>
      </c>
      <c r="AG3297" s="1">
        <v>44930</v>
      </c>
      <c r="AH3297" t="s">
        <v>28</v>
      </c>
      <c r="AI3297">
        <v>169</v>
      </c>
      <c r="AJ3297">
        <v>0</v>
      </c>
      <c r="AK3297">
        <v>0</v>
      </c>
      <c r="AL3297">
        <v>0</v>
      </c>
      <c r="AO3297" s="1">
        <v>44930</v>
      </c>
      <c r="AP3297" t="s">
        <v>14</v>
      </c>
      <c r="AQ3297">
        <v>170</v>
      </c>
      <c r="AR3297">
        <v>0</v>
      </c>
      <c r="AS3297">
        <v>0</v>
      </c>
      <c r="AT3297">
        <v>0</v>
      </c>
      <c r="AW3297" s="1">
        <v>44930</v>
      </c>
      <c r="AX3297" t="s">
        <v>15</v>
      </c>
      <c r="AY3297">
        <v>171</v>
      </c>
      <c r="AZ3297">
        <v>0</v>
      </c>
      <c r="BA3297">
        <v>0</v>
      </c>
      <c r="BB3297">
        <v>0</v>
      </c>
      <c r="BE3297" s="1">
        <v>44930</v>
      </c>
      <c r="BF3297" t="s">
        <v>16</v>
      </c>
      <c r="BG3297">
        <v>173</v>
      </c>
      <c r="BH3297">
        <v>0</v>
      </c>
      <c r="BI3297">
        <v>0</v>
      </c>
      <c r="BJ3297">
        <v>0</v>
      </c>
      <c r="BM3297" s="1">
        <v>44930</v>
      </c>
      <c r="BN3297" t="s">
        <v>17</v>
      </c>
      <c r="BO3297">
        <v>175</v>
      </c>
      <c r="BP3297">
        <v>1.4</v>
      </c>
      <c r="BQ3297">
        <v>0.2</v>
      </c>
      <c r="BR3297">
        <v>1.6</v>
      </c>
      <c r="BU3297" s="1">
        <v>44930</v>
      </c>
      <c r="BV3297" t="s">
        <v>17</v>
      </c>
      <c r="BW3297">
        <v>176</v>
      </c>
      <c r="BX3297">
        <v>4.8</v>
      </c>
      <c r="BY3297">
        <v>0.3</v>
      </c>
      <c r="BZ3297">
        <v>5.0999999999999996</v>
      </c>
      <c r="CC3297" s="1">
        <v>44930</v>
      </c>
      <c r="CD3297" t="s">
        <v>18</v>
      </c>
      <c r="CE3297">
        <v>177</v>
      </c>
      <c r="CF3297">
        <v>0</v>
      </c>
      <c r="CG3297">
        <v>0</v>
      </c>
      <c r="CH3297">
        <v>0</v>
      </c>
    </row>
    <row r="3298" spans="1:86" x14ac:dyDescent="0.75">
      <c r="A3298" s="1">
        <v>44931</v>
      </c>
      <c r="B3298" t="s">
        <v>6</v>
      </c>
      <c r="C3298">
        <v>101</v>
      </c>
      <c r="D3298">
        <v>495.1</v>
      </c>
      <c r="E3298">
        <v>535.20000000000005</v>
      </c>
      <c r="F3298">
        <v>1030.3</v>
      </c>
      <c r="I3298" s="1">
        <v>44931</v>
      </c>
      <c r="J3298" t="s">
        <v>6</v>
      </c>
      <c r="K3298">
        <v>107</v>
      </c>
      <c r="L3298">
        <v>26.2</v>
      </c>
      <c r="M3298">
        <v>73.2</v>
      </c>
      <c r="N3298">
        <v>99.4</v>
      </c>
      <c r="Q3298" s="1">
        <v>44931</v>
      </c>
      <c r="R3298" t="s">
        <v>7</v>
      </c>
      <c r="S3298">
        <v>151</v>
      </c>
      <c r="T3298">
        <v>5.3</v>
      </c>
      <c r="U3298">
        <v>2.8</v>
      </c>
      <c r="V3298">
        <v>8.1</v>
      </c>
      <c r="Y3298" s="1">
        <v>44931</v>
      </c>
      <c r="Z3298" t="s">
        <v>8</v>
      </c>
      <c r="AA3298">
        <v>157</v>
      </c>
      <c r="AB3298">
        <v>3.6</v>
      </c>
      <c r="AC3298">
        <v>1.7</v>
      </c>
      <c r="AD3298">
        <v>5.3</v>
      </c>
      <c r="AG3298" s="1">
        <v>44931</v>
      </c>
      <c r="AH3298" t="s">
        <v>28</v>
      </c>
      <c r="AI3298">
        <v>169</v>
      </c>
      <c r="AJ3298">
        <v>0</v>
      </c>
      <c r="AK3298">
        <v>0</v>
      </c>
      <c r="AL3298">
        <v>0</v>
      </c>
      <c r="AO3298" s="1">
        <v>44931</v>
      </c>
      <c r="AP3298" t="s">
        <v>14</v>
      </c>
      <c r="AQ3298">
        <v>170</v>
      </c>
      <c r="AR3298">
        <v>0</v>
      </c>
      <c r="AS3298">
        <v>0</v>
      </c>
      <c r="AT3298">
        <v>0</v>
      </c>
      <c r="AW3298" s="1">
        <v>44931</v>
      </c>
      <c r="AX3298" t="s">
        <v>15</v>
      </c>
      <c r="AY3298">
        <v>171</v>
      </c>
      <c r="AZ3298">
        <v>0</v>
      </c>
      <c r="BA3298">
        <v>0</v>
      </c>
      <c r="BB3298">
        <v>0</v>
      </c>
      <c r="BE3298" s="1">
        <v>44931</v>
      </c>
      <c r="BF3298" t="s">
        <v>16</v>
      </c>
      <c r="BG3298">
        <v>173</v>
      </c>
      <c r="BH3298">
        <v>0</v>
      </c>
      <c r="BI3298">
        <v>0</v>
      </c>
      <c r="BJ3298">
        <v>0</v>
      </c>
      <c r="BM3298" s="1">
        <v>44931</v>
      </c>
      <c r="BN3298" t="s">
        <v>17</v>
      </c>
      <c r="BO3298">
        <v>175</v>
      </c>
      <c r="BP3298">
        <v>1.4</v>
      </c>
      <c r="BQ3298">
        <v>0.2</v>
      </c>
      <c r="BR3298">
        <v>1.6</v>
      </c>
      <c r="BU3298" s="1">
        <v>44931</v>
      </c>
      <c r="BV3298" t="s">
        <v>17</v>
      </c>
      <c r="BW3298">
        <v>176</v>
      </c>
      <c r="BX3298">
        <v>4.8</v>
      </c>
      <c r="BY3298">
        <v>0.3</v>
      </c>
      <c r="BZ3298">
        <v>5.0999999999999996</v>
      </c>
      <c r="CC3298" s="1">
        <v>44931</v>
      </c>
      <c r="CD3298" t="s">
        <v>18</v>
      </c>
      <c r="CE3298">
        <v>177</v>
      </c>
      <c r="CF3298">
        <v>0</v>
      </c>
      <c r="CG3298">
        <v>0</v>
      </c>
      <c r="CH3298">
        <v>0</v>
      </c>
    </row>
    <row r="3299" spans="1:86" x14ac:dyDescent="0.75">
      <c r="A3299" s="1">
        <v>44932</v>
      </c>
      <c r="B3299" t="s">
        <v>6</v>
      </c>
      <c r="C3299">
        <v>101</v>
      </c>
      <c r="D3299">
        <v>495.2</v>
      </c>
      <c r="E3299">
        <v>535.1</v>
      </c>
      <c r="F3299">
        <v>1030.3</v>
      </c>
      <c r="I3299" s="1">
        <v>44932</v>
      </c>
      <c r="J3299" t="s">
        <v>6</v>
      </c>
      <c r="K3299">
        <v>107</v>
      </c>
      <c r="L3299">
        <v>26.2</v>
      </c>
      <c r="M3299">
        <v>73.2</v>
      </c>
      <c r="N3299">
        <v>99.4</v>
      </c>
      <c r="Q3299" s="1">
        <v>44932</v>
      </c>
      <c r="R3299" t="s">
        <v>7</v>
      </c>
      <c r="S3299">
        <v>151</v>
      </c>
      <c r="T3299">
        <v>5.3</v>
      </c>
      <c r="U3299">
        <v>2.8</v>
      </c>
      <c r="V3299">
        <v>8.1</v>
      </c>
      <c r="Y3299" s="1">
        <v>44932</v>
      </c>
      <c r="Z3299" t="s">
        <v>8</v>
      </c>
      <c r="AA3299">
        <v>157</v>
      </c>
      <c r="AB3299">
        <v>3.6</v>
      </c>
      <c r="AC3299">
        <v>1.7</v>
      </c>
      <c r="AD3299">
        <v>5.3</v>
      </c>
      <c r="AG3299" s="1">
        <v>44932</v>
      </c>
      <c r="AH3299" t="s">
        <v>28</v>
      </c>
      <c r="AI3299">
        <v>169</v>
      </c>
      <c r="AJ3299">
        <v>0</v>
      </c>
      <c r="AK3299">
        <v>0</v>
      </c>
      <c r="AL3299">
        <v>0</v>
      </c>
      <c r="AO3299" s="1">
        <v>44932</v>
      </c>
      <c r="AP3299" t="s">
        <v>14</v>
      </c>
      <c r="AQ3299">
        <v>170</v>
      </c>
      <c r="AR3299">
        <v>0</v>
      </c>
      <c r="AS3299">
        <v>0</v>
      </c>
      <c r="AT3299">
        <v>0</v>
      </c>
      <c r="AW3299" s="1">
        <v>44932</v>
      </c>
      <c r="AX3299" t="s">
        <v>15</v>
      </c>
      <c r="AY3299">
        <v>171</v>
      </c>
      <c r="AZ3299">
        <v>0</v>
      </c>
      <c r="BA3299">
        <v>0</v>
      </c>
      <c r="BB3299">
        <v>0</v>
      </c>
      <c r="BE3299" s="1">
        <v>44932</v>
      </c>
      <c r="BF3299" t="s">
        <v>16</v>
      </c>
      <c r="BG3299">
        <v>173</v>
      </c>
      <c r="BH3299">
        <v>0</v>
      </c>
      <c r="BI3299">
        <v>0</v>
      </c>
      <c r="BJ3299">
        <v>0</v>
      </c>
      <c r="BM3299" s="1">
        <v>44932</v>
      </c>
      <c r="BN3299" t="s">
        <v>17</v>
      </c>
      <c r="BO3299">
        <v>175</v>
      </c>
      <c r="BP3299">
        <v>1.4</v>
      </c>
      <c r="BQ3299">
        <v>0.2</v>
      </c>
      <c r="BR3299">
        <v>1.6</v>
      </c>
      <c r="BU3299" s="1">
        <v>44932</v>
      </c>
      <c r="BV3299" t="s">
        <v>17</v>
      </c>
      <c r="BW3299">
        <v>176</v>
      </c>
      <c r="BX3299">
        <v>4.8</v>
      </c>
      <c r="BY3299">
        <v>0.3</v>
      </c>
      <c r="BZ3299">
        <v>5.0999999999999996</v>
      </c>
      <c r="CC3299" s="1">
        <v>44932</v>
      </c>
      <c r="CD3299" t="s">
        <v>18</v>
      </c>
      <c r="CE3299">
        <v>177</v>
      </c>
      <c r="CF3299">
        <v>0</v>
      </c>
      <c r="CG3299">
        <v>0</v>
      </c>
      <c r="CH3299">
        <v>0</v>
      </c>
    </row>
    <row r="3300" spans="1:86" x14ac:dyDescent="0.75">
      <c r="A3300" s="1">
        <v>44933</v>
      </c>
      <c r="B3300" t="s">
        <v>6</v>
      </c>
      <c r="C3300">
        <v>101</v>
      </c>
      <c r="D3300">
        <v>495.1</v>
      </c>
      <c r="E3300">
        <v>535.20000000000005</v>
      </c>
      <c r="F3300">
        <v>1030.3</v>
      </c>
      <c r="I3300" s="1">
        <v>44933</v>
      </c>
      <c r="J3300" t="s">
        <v>6</v>
      </c>
      <c r="K3300">
        <v>107</v>
      </c>
      <c r="L3300">
        <v>26.2</v>
      </c>
      <c r="M3300">
        <v>73.2</v>
      </c>
      <c r="N3300">
        <v>99.4</v>
      </c>
      <c r="Q3300" s="1">
        <v>44933</v>
      </c>
      <c r="R3300" t="s">
        <v>7</v>
      </c>
      <c r="S3300">
        <v>151</v>
      </c>
      <c r="T3300">
        <v>5.3</v>
      </c>
      <c r="U3300">
        <v>2.8</v>
      </c>
      <c r="V3300">
        <v>8.1</v>
      </c>
      <c r="Y3300" s="1">
        <v>44933</v>
      </c>
      <c r="Z3300" t="s">
        <v>8</v>
      </c>
      <c r="AA3300">
        <v>157</v>
      </c>
      <c r="AB3300">
        <v>3.6</v>
      </c>
      <c r="AC3300">
        <v>1.7</v>
      </c>
      <c r="AD3300">
        <v>5.3</v>
      </c>
      <c r="AG3300" s="1">
        <v>44933</v>
      </c>
      <c r="AH3300" t="s">
        <v>28</v>
      </c>
      <c r="AI3300">
        <v>169</v>
      </c>
      <c r="AJ3300">
        <v>0</v>
      </c>
      <c r="AK3300">
        <v>0</v>
      </c>
      <c r="AL3300">
        <v>0</v>
      </c>
      <c r="AO3300" s="1">
        <v>44933</v>
      </c>
      <c r="AP3300" t="s">
        <v>14</v>
      </c>
      <c r="AQ3300">
        <v>170</v>
      </c>
      <c r="AR3300">
        <v>0</v>
      </c>
      <c r="AS3300">
        <v>0</v>
      </c>
      <c r="AT3300">
        <v>0</v>
      </c>
      <c r="AW3300" s="1">
        <v>44933</v>
      </c>
      <c r="AX3300" t="s">
        <v>15</v>
      </c>
      <c r="AY3300">
        <v>171</v>
      </c>
      <c r="AZ3300">
        <v>0</v>
      </c>
      <c r="BA3300">
        <v>0</v>
      </c>
      <c r="BB3300">
        <v>0</v>
      </c>
      <c r="BE3300" s="1">
        <v>44933</v>
      </c>
      <c r="BF3300" t="s">
        <v>16</v>
      </c>
      <c r="BG3300">
        <v>173</v>
      </c>
      <c r="BH3300">
        <v>0</v>
      </c>
      <c r="BI3300">
        <v>0</v>
      </c>
      <c r="BJ3300">
        <v>0</v>
      </c>
      <c r="BM3300" s="1">
        <v>44933</v>
      </c>
      <c r="BN3300" t="s">
        <v>17</v>
      </c>
      <c r="BO3300">
        <v>175</v>
      </c>
      <c r="BP3300">
        <v>1.4</v>
      </c>
      <c r="BQ3300">
        <v>0.2</v>
      </c>
      <c r="BR3300">
        <v>1.6</v>
      </c>
      <c r="BU3300" s="1">
        <v>44933</v>
      </c>
      <c r="BV3300" t="s">
        <v>17</v>
      </c>
      <c r="BW3300">
        <v>176</v>
      </c>
      <c r="BX3300">
        <v>4.8</v>
      </c>
      <c r="BY3300">
        <v>0.3</v>
      </c>
      <c r="BZ3300">
        <v>5.0999999999999996</v>
      </c>
      <c r="CC3300" s="1">
        <v>44933</v>
      </c>
      <c r="CD3300" t="s">
        <v>18</v>
      </c>
      <c r="CE3300">
        <v>177</v>
      </c>
      <c r="CF3300">
        <v>0</v>
      </c>
      <c r="CG3300">
        <v>0</v>
      </c>
      <c r="CH3300">
        <v>0</v>
      </c>
    </row>
    <row r="3301" spans="1:86" x14ac:dyDescent="0.75">
      <c r="A3301" s="1">
        <v>44934</v>
      </c>
      <c r="B3301" t="s">
        <v>6</v>
      </c>
      <c r="C3301">
        <v>101</v>
      </c>
      <c r="D3301">
        <v>495.1</v>
      </c>
      <c r="E3301">
        <v>535.20000000000005</v>
      </c>
      <c r="F3301">
        <v>1030.3</v>
      </c>
      <c r="I3301" s="1">
        <v>44934</v>
      </c>
      <c r="J3301" t="s">
        <v>6</v>
      </c>
      <c r="K3301">
        <v>107</v>
      </c>
      <c r="L3301">
        <v>26.2</v>
      </c>
      <c r="M3301">
        <v>73.2</v>
      </c>
      <c r="N3301">
        <v>99.4</v>
      </c>
      <c r="Q3301" s="1">
        <v>44934</v>
      </c>
      <c r="R3301" t="s">
        <v>7</v>
      </c>
      <c r="S3301">
        <v>151</v>
      </c>
      <c r="T3301">
        <v>5.3</v>
      </c>
      <c r="U3301">
        <v>2.8</v>
      </c>
      <c r="V3301">
        <v>8.1</v>
      </c>
      <c r="Y3301" s="1">
        <v>44934</v>
      </c>
      <c r="Z3301" t="s">
        <v>8</v>
      </c>
      <c r="AA3301">
        <v>157</v>
      </c>
      <c r="AB3301">
        <v>3.6</v>
      </c>
      <c r="AC3301">
        <v>1.7</v>
      </c>
      <c r="AD3301">
        <v>5.3</v>
      </c>
      <c r="AG3301" s="1">
        <v>44934</v>
      </c>
      <c r="AH3301" t="s">
        <v>28</v>
      </c>
      <c r="AI3301">
        <v>169</v>
      </c>
      <c r="AJ3301">
        <v>0</v>
      </c>
      <c r="AK3301">
        <v>0</v>
      </c>
      <c r="AL3301">
        <v>0</v>
      </c>
      <c r="AO3301" s="1">
        <v>44934</v>
      </c>
      <c r="AP3301" t="s">
        <v>14</v>
      </c>
      <c r="AQ3301">
        <v>170</v>
      </c>
      <c r="AR3301">
        <v>0</v>
      </c>
      <c r="AS3301">
        <v>0</v>
      </c>
      <c r="AT3301">
        <v>0</v>
      </c>
      <c r="AW3301" s="1">
        <v>44934</v>
      </c>
      <c r="AX3301" t="s">
        <v>15</v>
      </c>
      <c r="AY3301">
        <v>171</v>
      </c>
      <c r="AZ3301">
        <v>0</v>
      </c>
      <c r="BA3301">
        <v>0</v>
      </c>
      <c r="BB3301">
        <v>0</v>
      </c>
      <c r="BE3301" s="1">
        <v>44934</v>
      </c>
      <c r="BF3301" t="s">
        <v>16</v>
      </c>
      <c r="BG3301">
        <v>173</v>
      </c>
      <c r="BH3301">
        <v>0</v>
      </c>
      <c r="BI3301">
        <v>0</v>
      </c>
      <c r="BJ3301">
        <v>0</v>
      </c>
      <c r="BM3301" s="1">
        <v>44934</v>
      </c>
      <c r="BN3301" t="s">
        <v>17</v>
      </c>
      <c r="BO3301">
        <v>175</v>
      </c>
      <c r="BP3301">
        <v>1.4</v>
      </c>
      <c r="BQ3301">
        <v>0.2</v>
      </c>
      <c r="BR3301">
        <v>1.6</v>
      </c>
      <c r="BU3301" s="1">
        <v>44934</v>
      </c>
      <c r="BV3301" t="s">
        <v>17</v>
      </c>
      <c r="BW3301">
        <v>176</v>
      </c>
      <c r="BX3301">
        <v>4.8</v>
      </c>
      <c r="BY3301">
        <v>0.3</v>
      </c>
      <c r="BZ3301">
        <v>5.0999999999999996</v>
      </c>
      <c r="CC3301" s="1">
        <v>44934</v>
      </c>
      <c r="CD3301" t="s">
        <v>18</v>
      </c>
      <c r="CE3301">
        <v>177</v>
      </c>
      <c r="CF3301">
        <v>0</v>
      </c>
      <c r="CG3301">
        <v>0</v>
      </c>
      <c r="CH3301">
        <v>0</v>
      </c>
    </row>
    <row r="3302" spans="1:86" x14ac:dyDescent="0.75">
      <c r="A3302" s="1">
        <v>44935</v>
      </c>
      <c r="B3302" t="s">
        <v>6</v>
      </c>
      <c r="C3302">
        <v>101</v>
      </c>
      <c r="D3302">
        <v>495.4</v>
      </c>
      <c r="E3302">
        <v>534.9</v>
      </c>
      <c r="F3302">
        <v>1030.3</v>
      </c>
      <c r="I3302" s="1">
        <v>44935</v>
      </c>
      <c r="J3302" t="s">
        <v>6</v>
      </c>
      <c r="K3302">
        <v>107</v>
      </c>
      <c r="L3302">
        <v>26.2</v>
      </c>
      <c r="M3302">
        <v>73.3</v>
      </c>
      <c r="N3302">
        <v>99.5</v>
      </c>
      <c r="Q3302" s="1">
        <v>44935</v>
      </c>
      <c r="R3302" t="s">
        <v>7</v>
      </c>
      <c r="S3302">
        <v>151</v>
      </c>
      <c r="T3302">
        <v>5.3</v>
      </c>
      <c r="U3302">
        <v>2.8</v>
      </c>
      <c r="V3302">
        <v>8.1</v>
      </c>
      <c r="Y3302" s="1">
        <v>44935</v>
      </c>
      <c r="Z3302" t="s">
        <v>8</v>
      </c>
      <c r="AA3302">
        <v>157</v>
      </c>
      <c r="AB3302">
        <v>3.6</v>
      </c>
      <c r="AC3302">
        <v>1.7</v>
      </c>
      <c r="AD3302">
        <v>5.3</v>
      </c>
      <c r="AG3302" s="1">
        <v>44935</v>
      </c>
      <c r="AH3302" t="s">
        <v>28</v>
      </c>
      <c r="AI3302">
        <v>169</v>
      </c>
      <c r="AJ3302">
        <v>0</v>
      </c>
      <c r="AK3302">
        <v>0</v>
      </c>
      <c r="AL3302">
        <v>0</v>
      </c>
      <c r="AO3302" s="1">
        <v>44935</v>
      </c>
      <c r="AP3302" t="s">
        <v>14</v>
      </c>
      <c r="AQ3302">
        <v>170</v>
      </c>
      <c r="AR3302">
        <v>0</v>
      </c>
      <c r="AS3302">
        <v>0</v>
      </c>
      <c r="AT3302">
        <v>0</v>
      </c>
      <c r="AW3302" s="1">
        <v>44935</v>
      </c>
      <c r="AX3302" t="s">
        <v>15</v>
      </c>
      <c r="AY3302">
        <v>171</v>
      </c>
      <c r="AZ3302">
        <v>0</v>
      </c>
      <c r="BA3302">
        <v>0</v>
      </c>
      <c r="BB3302">
        <v>0</v>
      </c>
      <c r="BE3302" s="1">
        <v>44935</v>
      </c>
      <c r="BF3302" t="s">
        <v>16</v>
      </c>
      <c r="BG3302">
        <v>173</v>
      </c>
      <c r="BH3302">
        <v>0</v>
      </c>
      <c r="BI3302">
        <v>0</v>
      </c>
      <c r="BJ3302">
        <v>0</v>
      </c>
      <c r="BM3302" s="1">
        <v>44935</v>
      </c>
      <c r="BN3302" t="s">
        <v>17</v>
      </c>
      <c r="BO3302">
        <v>175</v>
      </c>
      <c r="BP3302">
        <v>1.4</v>
      </c>
      <c r="BQ3302">
        <v>0.2</v>
      </c>
      <c r="BR3302">
        <v>1.6</v>
      </c>
      <c r="BU3302" s="1">
        <v>44935</v>
      </c>
      <c r="BV3302" t="s">
        <v>17</v>
      </c>
      <c r="BW3302">
        <v>176</v>
      </c>
      <c r="BX3302">
        <v>4.8</v>
      </c>
      <c r="BY3302">
        <v>0.3</v>
      </c>
      <c r="BZ3302">
        <v>5.0999999999999996</v>
      </c>
      <c r="CC3302" s="1">
        <v>44935</v>
      </c>
      <c r="CD3302" t="s">
        <v>18</v>
      </c>
      <c r="CE3302">
        <v>177</v>
      </c>
      <c r="CF3302">
        <v>0</v>
      </c>
      <c r="CG3302">
        <v>0</v>
      </c>
      <c r="CH3302">
        <v>0</v>
      </c>
    </row>
    <row r="3303" spans="1:86" x14ac:dyDescent="0.75">
      <c r="A3303" s="1">
        <v>44936</v>
      </c>
      <c r="B3303" t="s">
        <v>6</v>
      </c>
      <c r="C3303">
        <v>101</v>
      </c>
      <c r="D3303">
        <v>495.2</v>
      </c>
      <c r="E3303">
        <v>535.20000000000005</v>
      </c>
      <c r="F3303">
        <v>1030.4000000000001</v>
      </c>
      <c r="I3303" s="1">
        <v>44936</v>
      </c>
      <c r="J3303" t="s">
        <v>6</v>
      </c>
      <c r="K3303">
        <v>107</v>
      </c>
      <c r="L3303">
        <v>26.1</v>
      </c>
      <c r="M3303">
        <v>73.3</v>
      </c>
      <c r="N3303">
        <v>99.4</v>
      </c>
      <c r="Q3303" s="1">
        <v>44936</v>
      </c>
      <c r="R3303" t="s">
        <v>7</v>
      </c>
      <c r="S3303">
        <v>151</v>
      </c>
      <c r="T3303">
        <v>5.3</v>
      </c>
      <c r="U3303">
        <v>2.8</v>
      </c>
      <c r="V3303">
        <v>8.1</v>
      </c>
      <c r="Y3303" s="1">
        <v>44936</v>
      </c>
      <c r="Z3303" t="s">
        <v>8</v>
      </c>
      <c r="AA3303">
        <v>157</v>
      </c>
      <c r="AB3303">
        <v>3.6</v>
      </c>
      <c r="AC3303">
        <v>1.7</v>
      </c>
      <c r="AD3303">
        <v>5.3</v>
      </c>
      <c r="AG3303" s="1">
        <v>44936</v>
      </c>
      <c r="AH3303" t="s">
        <v>28</v>
      </c>
      <c r="AI3303">
        <v>169</v>
      </c>
      <c r="AJ3303">
        <v>0</v>
      </c>
      <c r="AK3303">
        <v>0</v>
      </c>
      <c r="AL3303">
        <v>0</v>
      </c>
      <c r="AO3303" s="1">
        <v>44936</v>
      </c>
      <c r="AP3303" t="s">
        <v>14</v>
      </c>
      <c r="AQ3303">
        <v>170</v>
      </c>
      <c r="AR3303">
        <v>0</v>
      </c>
      <c r="AS3303">
        <v>0</v>
      </c>
      <c r="AT3303">
        <v>0</v>
      </c>
      <c r="AW3303" s="1">
        <v>44936</v>
      </c>
      <c r="AX3303" t="s">
        <v>15</v>
      </c>
      <c r="AY3303">
        <v>171</v>
      </c>
      <c r="AZ3303">
        <v>0</v>
      </c>
      <c r="BA3303">
        <v>0</v>
      </c>
      <c r="BB3303">
        <v>0</v>
      </c>
      <c r="BE3303" s="1">
        <v>44936</v>
      </c>
      <c r="BF3303" t="s">
        <v>16</v>
      </c>
      <c r="BG3303">
        <v>173</v>
      </c>
      <c r="BH3303">
        <v>0</v>
      </c>
      <c r="BI3303">
        <v>0</v>
      </c>
      <c r="BJ3303">
        <v>0</v>
      </c>
      <c r="BM3303" s="1">
        <v>44936</v>
      </c>
      <c r="BN3303" t="s">
        <v>17</v>
      </c>
      <c r="BO3303">
        <v>175</v>
      </c>
      <c r="BP3303">
        <v>1.4</v>
      </c>
      <c r="BQ3303">
        <v>0.2</v>
      </c>
      <c r="BR3303">
        <v>1.6</v>
      </c>
      <c r="BU3303" s="1">
        <v>44936</v>
      </c>
      <c r="BV3303" t="s">
        <v>17</v>
      </c>
      <c r="BW3303">
        <v>176</v>
      </c>
      <c r="BX3303">
        <v>4.8</v>
      </c>
      <c r="BY3303">
        <v>0.3</v>
      </c>
      <c r="BZ3303">
        <v>5.0999999999999996</v>
      </c>
      <c r="CC3303" s="1">
        <v>44936</v>
      </c>
      <c r="CD3303" t="s">
        <v>18</v>
      </c>
      <c r="CE3303">
        <v>177</v>
      </c>
      <c r="CF3303">
        <v>0</v>
      </c>
      <c r="CG3303">
        <v>0</v>
      </c>
      <c r="CH3303">
        <v>0</v>
      </c>
    </row>
    <row r="3304" spans="1:86" x14ac:dyDescent="0.75">
      <c r="A3304" s="1">
        <v>44937</v>
      </c>
      <c r="B3304" t="s">
        <v>6</v>
      </c>
      <c r="C3304">
        <v>101</v>
      </c>
      <c r="D3304">
        <v>495.5</v>
      </c>
      <c r="E3304">
        <v>535</v>
      </c>
      <c r="F3304">
        <v>1030.5</v>
      </c>
      <c r="I3304" s="1">
        <v>44937</v>
      </c>
      <c r="J3304" t="s">
        <v>6</v>
      </c>
      <c r="K3304">
        <v>107</v>
      </c>
      <c r="L3304">
        <v>26.2</v>
      </c>
      <c r="M3304">
        <v>73.3</v>
      </c>
      <c r="N3304">
        <v>99.5</v>
      </c>
      <c r="Q3304" s="1">
        <v>44937</v>
      </c>
      <c r="R3304" t="s">
        <v>7</v>
      </c>
      <c r="S3304">
        <v>151</v>
      </c>
      <c r="T3304">
        <v>5.3</v>
      </c>
      <c r="U3304">
        <v>2.8</v>
      </c>
      <c r="V3304">
        <v>8.1</v>
      </c>
      <c r="Y3304" s="1">
        <v>44937</v>
      </c>
      <c r="Z3304" t="s">
        <v>8</v>
      </c>
      <c r="AA3304">
        <v>157</v>
      </c>
      <c r="AB3304">
        <v>3.6</v>
      </c>
      <c r="AC3304">
        <v>1.7</v>
      </c>
      <c r="AD3304">
        <v>5.3</v>
      </c>
      <c r="AG3304" s="1">
        <v>44937</v>
      </c>
      <c r="AH3304" t="s">
        <v>28</v>
      </c>
      <c r="AI3304">
        <v>169</v>
      </c>
      <c r="AJ3304">
        <v>0</v>
      </c>
      <c r="AK3304">
        <v>0</v>
      </c>
      <c r="AL3304">
        <v>0</v>
      </c>
      <c r="AO3304" s="1">
        <v>44937</v>
      </c>
      <c r="AP3304" t="s">
        <v>14</v>
      </c>
      <c r="AQ3304">
        <v>170</v>
      </c>
      <c r="AR3304">
        <v>0</v>
      </c>
      <c r="AS3304">
        <v>0</v>
      </c>
      <c r="AT3304">
        <v>0</v>
      </c>
      <c r="AW3304" s="1">
        <v>44937</v>
      </c>
      <c r="AX3304" t="s">
        <v>15</v>
      </c>
      <c r="AY3304">
        <v>171</v>
      </c>
      <c r="AZ3304">
        <v>0</v>
      </c>
      <c r="BA3304">
        <v>0</v>
      </c>
      <c r="BB3304">
        <v>0</v>
      </c>
      <c r="BE3304" s="1">
        <v>44937</v>
      </c>
      <c r="BF3304" t="s">
        <v>16</v>
      </c>
      <c r="BG3304">
        <v>173</v>
      </c>
      <c r="BH3304">
        <v>0</v>
      </c>
      <c r="BI3304">
        <v>0</v>
      </c>
      <c r="BJ3304">
        <v>0</v>
      </c>
      <c r="BM3304" s="1">
        <v>44937</v>
      </c>
      <c r="BN3304" t="s">
        <v>17</v>
      </c>
      <c r="BO3304">
        <v>175</v>
      </c>
      <c r="BP3304">
        <v>1.4</v>
      </c>
      <c r="BQ3304">
        <v>0.2</v>
      </c>
      <c r="BR3304">
        <v>1.6</v>
      </c>
      <c r="BU3304" s="1">
        <v>44937</v>
      </c>
      <c r="BV3304" t="s">
        <v>17</v>
      </c>
      <c r="BW3304">
        <v>176</v>
      </c>
      <c r="BX3304">
        <v>4.8</v>
      </c>
      <c r="BY3304">
        <v>0.3</v>
      </c>
      <c r="BZ3304">
        <v>5.0999999999999996</v>
      </c>
      <c r="CC3304" s="1">
        <v>44937</v>
      </c>
      <c r="CD3304" t="s">
        <v>18</v>
      </c>
      <c r="CE3304">
        <v>177</v>
      </c>
      <c r="CF3304">
        <v>0</v>
      </c>
      <c r="CG3304">
        <v>0</v>
      </c>
      <c r="CH3304">
        <v>0</v>
      </c>
    </row>
    <row r="3305" spans="1:86" x14ac:dyDescent="0.75">
      <c r="A3305" s="1">
        <v>44938</v>
      </c>
      <c r="B3305" t="s">
        <v>6</v>
      </c>
      <c r="C3305">
        <v>101</v>
      </c>
      <c r="D3305">
        <v>495.7</v>
      </c>
      <c r="E3305">
        <v>535</v>
      </c>
      <c r="F3305">
        <v>1030.7</v>
      </c>
      <c r="I3305" s="1">
        <v>44938</v>
      </c>
      <c r="J3305" t="s">
        <v>6</v>
      </c>
      <c r="K3305">
        <v>107</v>
      </c>
      <c r="L3305">
        <v>26.2</v>
      </c>
      <c r="M3305">
        <v>73.3</v>
      </c>
      <c r="N3305">
        <v>99.5</v>
      </c>
      <c r="Q3305" s="1">
        <v>44938</v>
      </c>
      <c r="R3305" t="s">
        <v>7</v>
      </c>
      <c r="S3305">
        <v>151</v>
      </c>
      <c r="T3305">
        <v>5.3</v>
      </c>
      <c r="U3305">
        <v>2.8</v>
      </c>
      <c r="V3305">
        <v>8.1</v>
      </c>
      <c r="Y3305" s="1">
        <v>44938</v>
      </c>
      <c r="Z3305" t="s">
        <v>8</v>
      </c>
      <c r="AA3305">
        <v>157</v>
      </c>
      <c r="AB3305">
        <v>3.6</v>
      </c>
      <c r="AC3305">
        <v>1.7</v>
      </c>
      <c r="AD3305">
        <v>5.3</v>
      </c>
      <c r="AG3305" s="1">
        <v>44938</v>
      </c>
      <c r="AH3305" t="s">
        <v>28</v>
      </c>
      <c r="AI3305">
        <v>169</v>
      </c>
      <c r="AJ3305">
        <v>0</v>
      </c>
      <c r="AK3305">
        <v>0</v>
      </c>
      <c r="AL3305">
        <v>0</v>
      </c>
      <c r="AO3305" s="1">
        <v>44938</v>
      </c>
      <c r="AP3305" t="s">
        <v>14</v>
      </c>
      <c r="AQ3305">
        <v>170</v>
      </c>
      <c r="AR3305">
        <v>0</v>
      </c>
      <c r="AS3305">
        <v>0</v>
      </c>
      <c r="AT3305">
        <v>0</v>
      </c>
      <c r="AW3305" s="1">
        <v>44938</v>
      </c>
      <c r="AX3305" t="s">
        <v>15</v>
      </c>
      <c r="AY3305">
        <v>171</v>
      </c>
      <c r="AZ3305">
        <v>0</v>
      </c>
      <c r="BA3305">
        <v>0</v>
      </c>
      <c r="BB3305">
        <v>0</v>
      </c>
      <c r="BE3305" s="1">
        <v>44938</v>
      </c>
      <c r="BF3305" t="s">
        <v>16</v>
      </c>
      <c r="BG3305">
        <v>173</v>
      </c>
      <c r="BH3305">
        <v>0</v>
      </c>
      <c r="BI3305">
        <v>0</v>
      </c>
      <c r="BJ3305">
        <v>0</v>
      </c>
      <c r="BM3305" s="1">
        <v>44938</v>
      </c>
      <c r="BN3305" t="s">
        <v>17</v>
      </c>
      <c r="BO3305">
        <v>175</v>
      </c>
      <c r="BP3305">
        <v>1.4</v>
      </c>
      <c r="BQ3305">
        <v>0.2</v>
      </c>
      <c r="BR3305">
        <v>1.6</v>
      </c>
      <c r="BU3305" s="1">
        <v>44938</v>
      </c>
      <c r="BV3305" t="s">
        <v>17</v>
      </c>
      <c r="BW3305">
        <v>176</v>
      </c>
      <c r="BX3305">
        <v>4.8</v>
      </c>
      <c r="BY3305">
        <v>0.3</v>
      </c>
      <c r="BZ3305">
        <v>5.0999999999999996</v>
      </c>
      <c r="CC3305" s="1">
        <v>44938</v>
      </c>
      <c r="CD3305" t="s">
        <v>18</v>
      </c>
      <c r="CE3305">
        <v>177</v>
      </c>
      <c r="CF3305">
        <v>0</v>
      </c>
      <c r="CG3305">
        <v>0</v>
      </c>
      <c r="CH3305">
        <v>0</v>
      </c>
    </row>
    <row r="3306" spans="1:86" x14ac:dyDescent="0.75">
      <c r="A3306" s="1">
        <v>44939</v>
      </c>
      <c r="B3306" t="s">
        <v>6</v>
      </c>
      <c r="C3306">
        <v>101</v>
      </c>
      <c r="D3306">
        <v>495.7</v>
      </c>
      <c r="E3306">
        <v>534.9</v>
      </c>
      <c r="F3306">
        <v>1030.5999999999999</v>
      </c>
      <c r="I3306" s="1">
        <v>44939</v>
      </c>
      <c r="J3306" t="s">
        <v>6</v>
      </c>
      <c r="K3306">
        <v>107</v>
      </c>
      <c r="L3306">
        <v>26.2</v>
      </c>
      <c r="M3306">
        <v>73.3</v>
      </c>
      <c r="N3306">
        <v>99.5</v>
      </c>
      <c r="Q3306" s="1">
        <v>44939</v>
      </c>
      <c r="R3306" t="s">
        <v>7</v>
      </c>
      <c r="S3306">
        <v>151</v>
      </c>
      <c r="T3306">
        <v>5.3</v>
      </c>
      <c r="U3306">
        <v>2.8</v>
      </c>
      <c r="V3306">
        <v>8.1</v>
      </c>
      <c r="Y3306" s="1">
        <v>44939</v>
      </c>
      <c r="Z3306" t="s">
        <v>8</v>
      </c>
      <c r="AA3306">
        <v>157</v>
      </c>
      <c r="AB3306">
        <v>3.6</v>
      </c>
      <c r="AC3306">
        <v>1.7</v>
      </c>
      <c r="AD3306">
        <v>5.3</v>
      </c>
      <c r="AG3306" s="1">
        <v>44939</v>
      </c>
      <c r="AH3306" t="s">
        <v>28</v>
      </c>
      <c r="AI3306">
        <v>169</v>
      </c>
      <c r="AJ3306">
        <v>0</v>
      </c>
      <c r="AK3306">
        <v>0</v>
      </c>
      <c r="AL3306">
        <v>0</v>
      </c>
      <c r="AO3306" s="1">
        <v>44939</v>
      </c>
      <c r="AP3306" t="s">
        <v>14</v>
      </c>
      <c r="AQ3306">
        <v>170</v>
      </c>
      <c r="AR3306">
        <v>0</v>
      </c>
      <c r="AS3306">
        <v>0</v>
      </c>
      <c r="AT3306">
        <v>0</v>
      </c>
      <c r="AW3306" s="1">
        <v>44939</v>
      </c>
      <c r="AX3306" t="s">
        <v>15</v>
      </c>
      <c r="AY3306">
        <v>171</v>
      </c>
      <c r="AZ3306">
        <v>0</v>
      </c>
      <c r="BA3306">
        <v>0</v>
      </c>
      <c r="BB3306">
        <v>0</v>
      </c>
      <c r="BE3306" s="1">
        <v>44939</v>
      </c>
      <c r="BF3306" t="s">
        <v>16</v>
      </c>
      <c r="BG3306">
        <v>173</v>
      </c>
      <c r="BH3306">
        <v>0</v>
      </c>
      <c r="BI3306">
        <v>0</v>
      </c>
      <c r="BJ3306">
        <v>0</v>
      </c>
      <c r="BM3306" s="1">
        <v>44939</v>
      </c>
      <c r="BN3306" t="s">
        <v>17</v>
      </c>
      <c r="BO3306">
        <v>175</v>
      </c>
      <c r="BP3306">
        <v>1.4</v>
      </c>
      <c r="BQ3306">
        <v>0.2</v>
      </c>
      <c r="BR3306">
        <v>1.6</v>
      </c>
      <c r="BU3306" s="1">
        <v>44939</v>
      </c>
      <c r="BV3306" t="s">
        <v>17</v>
      </c>
      <c r="BW3306">
        <v>176</v>
      </c>
      <c r="BX3306">
        <v>4.8</v>
      </c>
      <c r="BY3306">
        <v>0.3</v>
      </c>
      <c r="BZ3306">
        <v>5.0999999999999996</v>
      </c>
      <c r="CC3306" s="1">
        <v>44939</v>
      </c>
      <c r="CD3306" t="s">
        <v>18</v>
      </c>
      <c r="CE3306">
        <v>177</v>
      </c>
      <c r="CF3306">
        <v>0</v>
      </c>
      <c r="CG3306">
        <v>0</v>
      </c>
      <c r="CH3306">
        <v>0</v>
      </c>
    </row>
    <row r="3307" spans="1:86" x14ac:dyDescent="0.75">
      <c r="A3307" s="1">
        <v>44940</v>
      </c>
      <c r="B3307" t="s">
        <v>6</v>
      </c>
      <c r="C3307">
        <v>101</v>
      </c>
      <c r="D3307">
        <v>496.1</v>
      </c>
      <c r="E3307">
        <v>534.5</v>
      </c>
      <c r="F3307">
        <v>1030.5999999999999</v>
      </c>
      <c r="I3307" s="1">
        <v>44940</v>
      </c>
      <c r="J3307" t="s">
        <v>6</v>
      </c>
      <c r="K3307">
        <v>107</v>
      </c>
      <c r="L3307">
        <v>26.2</v>
      </c>
      <c r="M3307">
        <v>73.2</v>
      </c>
      <c r="N3307">
        <v>99.4</v>
      </c>
      <c r="Q3307" s="1">
        <v>44940</v>
      </c>
      <c r="R3307" t="s">
        <v>7</v>
      </c>
      <c r="S3307">
        <v>151</v>
      </c>
      <c r="T3307">
        <v>5.3</v>
      </c>
      <c r="U3307">
        <v>2.8</v>
      </c>
      <c r="V3307">
        <v>8.1</v>
      </c>
      <c r="Y3307" s="1">
        <v>44940</v>
      </c>
      <c r="Z3307" t="s">
        <v>8</v>
      </c>
      <c r="AA3307">
        <v>157</v>
      </c>
      <c r="AB3307">
        <v>3.6</v>
      </c>
      <c r="AC3307">
        <v>1.7</v>
      </c>
      <c r="AD3307">
        <v>5.3</v>
      </c>
      <c r="AG3307" s="1">
        <v>44940</v>
      </c>
      <c r="AH3307" t="s">
        <v>28</v>
      </c>
      <c r="AI3307">
        <v>169</v>
      </c>
      <c r="AJ3307">
        <v>0</v>
      </c>
      <c r="AK3307">
        <v>0</v>
      </c>
      <c r="AL3307">
        <v>0</v>
      </c>
      <c r="AO3307" s="1">
        <v>44940</v>
      </c>
      <c r="AP3307" t="s">
        <v>14</v>
      </c>
      <c r="AQ3307">
        <v>170</v>
      </c>
      <c r="AR3307">
        <v>0</v>
      </c>
      <c r="AS3307">
        <v>0</v>
      </c>
      <c r="AT3307">
        <v>0</v>
      </c>
      <c r="AW3307" s="1">
        <v>44940</v>
      </c>
      <c r="AX3307" t="s">
        <v>15</v>
      </c>
      <c r="AY3307">
        <v>171</v>
      </c>
      <c r="AZ3307">
        <v>0</v>
      </c>
      <c r="BA3307">
        <v>0</v>
      </c>
      <c r="BB3307">
        <v>0</v>
      </c>
      <c r="BE3307" s="1">
        <v>44940</v>
      </c>
      <c r="BF3307" t="s">
        <v>16</v>
      </c>
      <c r="BG3307">
        <v>173</v>
      </c>
      <c r="BH3307">
        <v>0</v>
      </c>
      <c r="BI3307">
        <v>0</v>
      </c>
      <c r="BJ3307">
        <v>0</v>
      </c>
      <c r="BM3307" s="1">
        <v>44940</v>
      </c>
      <c r="BN3307" t="s">
        <v>17</v>
      </c>
      <c r="BO3307">
        <v>175</v>
      </c>
      <c r="BP3307">
        <v>1.4</v>
      </c>
      <c r="BQ3307">
        <v>0.2</v>
      </c>
      <c r="BR3307">
        <v>1.6</v>
      </c>
      <c r="BU3307" s="1">
        <v>44940</v>
      </c>
      <c r="BV3307" t="s">
        <v>17</v>
      </c>
      <c r="BW3307">
        <v>176</v>
      </c>
      <c r="BX3307">
        <v>4.8</v>
      </c>
      <c r="BY3307">
        <v>0.3</v>
      </c>
      <c r="BZ3307">
        <v>5.0999999999999996</v>
      </c>
      <c r="CC3307" s="1">
        <v>44940</v>
      </c>
      <c r="CD3307" t="s">
        <v>18</v>
      </c>
      <c r="CE3307">
        <v>177</v>
      </c>
      <c r="CF3307">
        <v>0</v>
      </c>
      <c r="CG3307">
        <v>0</v>
      </c>
      <c r="CH3307">
        <v>0</v>
      </c>
    </row>
    <row r="3308" spans="1:86" x14ac:dyDescent="0.75">
      <c r="A3308" s="1">
        <v>44941</v>
      </c>
      <c r="B3308" t="s">
        <v>6</v>
      </c>
      <c r="C3308">
        <v>101</v>
      </c>
      <c r="D3308">
        <v>496</v>
      </c>
      <c r="E3308">
        <v>534.70000000000005</v>
      </c>
      <c r="F3308">
        <v>1030.7</v>
      </c>
      <c r="I3308" s="1">
        <v>44941</v>
      </c>
      <c r="J3308" t="s">
        <v>6</v>
      </c>
      <c r="K3308">
        <v>107</v>
      </c>
      <c r="L3308">
        <v>26.2</v>
      </c>
      <c r="M3308">
        <v>73.2</v>
      </c>
      <c r="N3308">
        <v>99.4</v>
      </c>
      <c r="Q3308" s="1">
        <v>44941</v>
      </c>
      <c r="R3308" t="s">
        <v>7</v>
      </c>
      <c r="S3308">
        <v>151</v>
      </c>
      <c r="T3308">
        <v>5.3</v>
      </c>
      <c r="U3308">
        <v>2.8</v>
      </c>
      <c r="V3308">
        <v>8.1</v>
      </c>
      <c r="Y3308" s="1">
        <v>44941</v>
      </c>
      <c r="Z3308" t="s">
        <v>8</v>
      </c>
      <c r="AA3308">
        <v>157</v>
      </c>
      <c r="AB3308">
        <v>3.6</v>
      </c>
      <c r="AC3308">
        <v>1.7</v>
      </c>
      <c r="AD3308">
        <v>5.3</v>
      </c>
      <c r="AG3308" s="1">
        <v>44941</v>
      </c>
      <c r="AH3308" t="s">
        <v>28</v>
      </c>
      <c r="AI3308">
        <v>169</v>
      </c>
      <c r="AJ3308">
        <v>0</v>
      </c>
      <c r="AK3308">
        <v>0</v>
      </c>
      <c r="AL3308">
        <v>0</v>
      </c>
      <c r="AO3308" s="1">
        <v>44941</v>
      </c>
      <c r="AP3308" t="s">
        <v>14</v>
      </c>
      <c r="AQ3308">
        <v>170</v>
      </c>
      <c r="AR3308">
        <v>0</v>
      </c>
      <c r="AS3308">
        <v>0</v>
      </c>
      <c r="AT3308">
        <v>0</v>
      </c>
      <c r="AW3308" s="1">
        <v>44941</v>
      </c>
      <c r="AX3308" t="s">
        <v>15</v>
      </c>
      <c r="AY3308">
        <v>171</v>
      </c>
      <c r="AZ3308">
        <v>0</v>
      </c>
      <c r="BA3308">
        <v>0</v>
      </c>
      <c r="BB3308">
        <v>0</v>
      </c>
      <c r="BE3308" s="1">
        <v>44941</v>
      </c>
      <c r="BF3308" t="s">
        <v>16</v>
      </c>
      <c r="BG3308">
        <v>173</v>
      </c>
      <c r="BH3308">
        <v>0</v>
      </c>
      <c r="BI3308">
        <v>0</v>
      </c>
      <c r="BJ3308">
        <v>0</v>
      </c>
      <c r="BM3308" s="1">
        <v>44941</v>
      </c>
      <c r="BN3308" t="s">
        <v>17</v>
      </c>
      <c r="BO3308">
        <v>175</v>
      </c>
      <c r="BP3308">
        <v>1.4</v>
      </c>
      <c r="BQ3308">
        <v>0.2</v>
      </c>
      <c r="BR3308">
        <v>1.6</v>
      </c>
      <c r="BU3308" s="1">
        <v>44941</v>
      </c>
      <c r="BV3308" t="s">
        <v>17</v>
      </c>
      <c r="BW3308">
        <v>176</v>
      </c>
      <c r="BX3308">
        <v>4.8</v>
      </c>
      <c r="BY3308">
        <v>0.3</v>
      </c>
      <c r="BZ3308">
        <v>5.0999999999999996</v>
      </c>
      <c r="CC3308" s="1">
        <v>44941</v>
      </c>
      <c r="CD3308" t="s">
        <v>18</v>
      </c>
      <c r="CE3308">
        <v>177</v>
      </c>
      <c r="CF3308">
        <v>0</v>
      </c>
      <c r="CG3308">
        <v>0</v>
      </c>
      <c r="CH3308">
        <v>0</v>
      </c>
    </row>
    <row r="3309" spans="1:86" x14ac:dyDescent="0.75">
      <c r="A3309" s="1">
        <v>44942</v>
      </c>
      <c r="B3309" t="s">
        <v>6</v>
      </c>
      <c r="C3309">
        <v>101</v>
      </c>
      <c r="D3309">
        <v>496</v>
      </c>
      <c r="E3309">
        <v>534.70000000000005</v>
      </c>
      <c r="F3309">
        <v>1030.7</v>
      </c>
      <c r="I3309" s="1">
        <v>44942</v>
      </c>
      <c r="J3309" t="s">
        <v>6</v>
      </c>
      <c r="K3309">
        <v>107</v>
      </c>
      <c r="L3309">
        <v>26.2</v>
      </c>
      <c r="M3309">
        <v>73.2</v>
      </c>
      <c r="N3309">
        <v>99.4</v>
      </c>
      <c r="Q3309" s="1">
        <v>44942</v>
      </c>
      <c r="R3309" t="s">
        <v>7</v>
      </c>
      <c r="S3309">
        <v>151</v>
      </c>
      <c r="T3309">
        <v>5.3</v>
      </c>
      <c r="U3309">
        <v>2.8</v>
      </c>
      <c r="V3309">
        <v>8.1</v>
      </c>
      <c r="Y3309" s="1">
        <v>44942</v>
      </c>
      <c r="Z3309" t="s">
        <v>8</v>
      </c>
      <c r="AA3309">
        <v>157</v>
      </c>
      <c r="AB3309">
        <v>3.6</v>
      </c>
      <c r="AC3309">
        <v>1.7</v>
      </c>
      <c r="AD3309">
        <v>5.3</v>
      </c>
      <c r="AG3309" s="1">
        <v>44942</v>
      </c>
      <c r="AH3309" t="s">
        <v>28</v>
      </c>
      <c r="AI3309">
        <v>169</v>
      </c>
      <c r="AJ3309">
        <v>0</v>
      </c>
      <c r="AK3309">
        <v>0</v>
      </c>
      <c r="AL3309">
        <v>0</v>
      </c>
      <c r="AO3309" s="1">
        <v>44942</v>
      </c>
      <c r="AP3309" t="s">
        <v>14</v>
      </c>
      <c r="AQ3309">
        <v>170</v>
      </c>
      <c r="AR3309">
        <v>0</v>
      </c>
      <c r="AS3309">
        <v>0</v>
      </c>
      <c r="AT3309">
        <v>0</v>
      </c>
      <c r="AW3309" s="1">
        <v>44942</v>
      </c>
      <c r="AX3309" t="s">
        <v>15</v>
      </c>
      <c r="AY3309">
        <v>171</v>
      </c>
      <c r="AZ3309">
        <v>0</v>
      </c>
      <c r="BA3309">
        <v>0</v>
      </c>
      <c r="BB3309">
        <v>0</v>
      </c>
      <c r="BE3309" s="1">
        <v>44942</v>
      </c>
      <c r="BF3309" t="s">
        <v>16</v>
      </c>
      <c r="BG3309">
        <v>173</v>
      </c>
      <c r="BH3309">
        <v>0</v>
      </c>
      <c r="BI3309">
        <v>0</v>
      </c>
      <c r="BJ3309">
        <v>0</v>
      </c>
      <c r="BM3309" s="1">
        <v>44942</v>
      </c>
      <c r="BN3309" t="s">
        <v>17</v>
      </c>
      <c r="BO3309">
        <v>175</v>
      </c>
      <c r="BP3309">
        <v>1.4</v>
      </c>
      <c r="BQ3309">
        <v>0.2</v>
      </c>
      <c r="BR3309">
        <v>1.6</v>
      </c>
      <c r="BU3309" s="1">
        <v>44942</v>
      </c>
      <c r="BV3309" t="s">
        <v>17</v>
      </c>
      <c r="BW3309">
        <v>176</v>
      </c>
      <c r="BX3309">
        <v>4.8</v>
      </c>
      <c r="BY3309">
        <v>0.3</v>
      </c>
      <c r="BZ3309">
        <v>5.0999999999999996</v>
      </c>
      <c r="CC3309" s="1">
        <v>44942</v>
      </c>
      <c r="CD3309" t="s">
        <v>18</v>
      </c>
      <c r="CE3309">
        <v>177</v>
      </c>
      <c r="CF3309">
        <v>0</v>
      </c>
      <c r="CG3309">
        <v>0</v>
      </c>
      <c r="CH3309">
        <v>0</v>
      </c>
    </row>
    <row r="3310" spans="1:86" x14ac:dyDescent="0.75">
      <c r="A3310" s="1">
        <v>44943</v>
      </c>
      <c r="B3310" t="s">
        <v>6</v>
      </c>
      <c r="C3310">
        <v>101</v>
      </c>
      <c r="D3310">
        <v>496.4</v>
      </c>
      <c r="E3310">
        <v>534.29999999999995</v>
      </c>
      <c r="F3310">
        <v>1030.7</v>
      </c>
      <c r="I3310" s="1">
        <v>44943</v>
      </c>
      <c r="J3310" t="s">
        <v>6</v>
      </c>
      <c r="K3310">
        <v>107</v>
      </c>
      <c r="L3310">
        <v>26.2</v>
      </c>
      <c r="M3310">
        <v>73.3</v>
      </c>
      <c r="N3310">
        <v>99.5</v>
      </c>
      <c r="Q3310" s="1">
        <v>44943</v>
      </c>
      <c r="R3310" t="s">
        <v>7</v>
      </c>
      <c r="S3310">
        <v>151</v>
      </c>
      <c r="T3310">
        <v>5.3</v>
      </c>
      <c r="U3310">
        <v>2.8</v>
      </c>
      <c r="V3310">
        <v>8.1</v>
      </c>
      <c r="Y3310" s="1">
        <v>44943</v>
      </c>
      <c r="Z3310" t="s">
        <v>8</v>
      </c>
      <c r="AA3310">
        <v>157</v>
      </c>
      <c r="AB3310">
        <v>3.6</v>
      </c>
      <c r="AC3310">
        <v>1.7</v>
      </c>
      <c r="AD3310">
        <v>5.3</v>
      </c>
      <c r="AG3310" s="1">
        <v>44943</v>
      </c>
      <c r="AH3310" t="s">
        <v>28</v>
      </c>
      <c r="AI3310">
        <v>169</v>
      </c>
      <c r="AJ3310">
        <v>0</v>
      </c>
      <c r="AK3310">
        <v>0</v>
      </c>
      <c r="AL3310">
        <v>0</v>
      </c>
      <c r="AO3310" s="1">
        <v>44943</v>
      </c>
      <c r="AP3310" t="s">
        <v>14</v>
      </c>
      <c r="AQ3310">
        <v>170</v>
      </c>
      <c r="AR3310">
        <v>0</v>
      </c>
      <c r="AS3310">
        <v>0</v>
      </c>
      <c r="AT3310">
        <v>0</v>
      </c>
      <c r="AW3310" s="1">
        <v>44943</v>
      </c>
      <c r="AX3310" t="s">
        <v>15</v>
      </c>
      <c r="AY3310">
        <v>171</v>
      </c>
      <c r="AZ3310">
        <v>0</v>
      </c>
      <c r="BA3310">
        <v>0</v>
      </c>
      <c r="BB3310">
        <v>0</v>
      </c>
      <c r="BE3310" s="1">
        <v>44943</v>
      </c>
      <c r="BF3310" t="s">
        <v>16</v>
      </c>
      <c r="BG3310">
        <v>173</v>
      </c>
      <c r="BH3310">
        <v>0</v>
      </c>
      <c r="BI3310">
        <v>0</v>
      </c>
      <c r="BJ3310">
        <v>0</v>
      </c>
      <c r="BM3310" s="1">
        <v>44943</v>
      </c>
      <c r="BN3310" t="s">
        <v>17</v>
      </c>
      <c r="BO3310">
        <v>175</v>
      </c>
      <c r="BP3310">
        <v>1.4</v>
      </c>
      <c r="BQ3310">
        <v>0.2</v>
      </c>
      <c r="BR3310">
        <v>1.6</v>
      </c>
      <c r="BU3310" s="1">
        <v>44943</v>
      </c>
      <c r="BV3310" t="s">
        <v>17</v>
      </c>
      <c r="BW3310">
        <v>176</v>
      </c>
      <c r="BX3310">
        <v>4.8</v>
      </c>
      <c r="BY3310">
        <v>0.3</v>
      </c>
      <c r="BZ3310">
        <v>5.0999999999999996</v>
      </c>
      <c r="CC3310" s="1">
        <v>44943</v>
      </c>
      <c r="CD3310" t="s">
        <v>18</v>
      </c>
      <c r="CE3310">
        <v>177</v>
      </c>
      <c r="CF3310">
        <v>0</v>
      </c>
      <c r="CG3310">
        <v>0</v>
      </c>
      <c r="CH3310">
        <v>0</v>
      </c>
    </row>
    <row r="3311" spans="1:86" x14ac:dyDescent="0.75">
      <c r="A3311" s="1">
        <v>44944</v>
      </c>
      <c r="B3311" t="s">
        <v>6</v>
      </c>
      <c r="C3311">
        <v>101</v>
      </c>
      <c r="D3311">
        <v>497.3</v>
      </c>
      <c r="E3311">
        <v>533.4</v>
      </c>
      <c r="F3311">
        <v>1030.7</v>
      </c>
      <c r="I3311" s="1">
        <v>44944</v>
      </c>
      <c r="J3311" t="s">
        <v>6</v>
      </c>
      <c r="K3311">
        <v>107</v>
      </c>
      <c r="L3311">
        <v>26.2</v>
      </c>
      <c r="M3311">
        <v>73.2</v>
      </c>
      <c r="N3311">
        <v>99.4</v>
      </c>
      <c r="Q3311" s="1">
        <v>44944</v>
      </c>
      <c r="R3311" t="s">
        <v>7</v>
      </c>
      <c r="S3311">
        <v>151</v>
      </c>
      <c r="T3311">
        <v>5.3</v>
      </c>
      <c r="U3311">
        <v>2.8</v>
      </c>
      <c r="V3311">
        <v>8.1</v>
      </c>
      <c r="Y3311" s="1">
        <v>44944</v>
      </c>
      <c r="Z3311" t="s">
        <v>8</v>
      </c>
      <c r="AA3311">
        <v>157</v>
      </c>
      <c r="AB3311">
        <v>3.6</v>
      </c>
      <c r="AC3311">
        <v>1.7</v>
      </c>
      <c r="AD3311">
        <v>5.3</v>
      </c>
      <c r="AG3311" s="1">
        <v>44944</v>
      </c>
      <c r="AH3311" t="s">
        <v>28</v>
      </c>
      <c r="AI3311">
        <v>169</v>
      </c>
      <c r="AJ3311">
        <v>0</v>
      </c>
      <c r="AK3311">
        <v>0</v>
      </c>
      <c r="AL3311">
        <v>0</v>
      </c>
      <c r="AO3311" s="1">
        <v>44944</v>
      </c>
      <c r="AP3311" t="s">
        <v>14</v>
      </c>
      <c r="AQ3311">
        <v>170</v>
      </c>
      <c r="AR3311">
        <v>0</v>
      </c>
      <c r="AS3311">
        <v>0</v>
      </c>
      <c r="AT3311">
        <v>0</v>
      </c>
      <c r="AW3311" s="1">
        <v>44944</v>
      </c>
      <c r="AX3311" t="s">
        <v>15</v>
      </c>
      <c r="AY3311">
        <v>171</v>
      </c>
      <c r="AZ3311">
        <v>0</v>
      </c>
      <c r="BA3311">
        <v>0</v>
      </c>
      <c r="BB3311">
        <v>0</v>
      </c>
      <c r="BE3311" s="1">
        <v>44944</v>
      </c>
      <c r="BF3311" t="s">
        <v>16</v>
      </c>
      <c r="BG3311">
        <v>173</v>
      </c>
      <c r="BH3311">
        <v>0</v>
      </c>
      <c r="BI3311">
        <v>0</v>
      </c>
      <c r="BJ3311">
        <v>0</v>
      </c>
      <c r="BM3311" s="1">
        <v>44944</v>
      </c>
      <c r="BN3311" t="s">
        <v>17</v>
      </c>
      <c r="BO3311">
        <v>175</v>
      </c>
      <c r="BP3311">
        <v>1.4</v>
      </c>
      <c r="BQ3311">
        <v>0.2</v>
      </c>
      <c r="BR3311">
        <v>1.6</v>
      </c>
      <c r="BU3311" s="1">
        <v>44944</v>
      </c>
      <c r="BV3311" t="s">
        <v>17</v>
      </c>
      <c r="BW3311">
        <v>176</v>
      </c>
      <c r="BX3311">
        <v>4.8</v>
      </c>
      <c r="BY3311">
        <v>0.3</v>
      </c>
      <c r="BZ3311">
        <v>5.0999999999999996</v>
      </c>
      <c r="CC3311" s="1">
        <v>44944</v>
      </c>
      <c r="CD3311" t="s">
        <v>18</v>
      </c>
      <c r="CE3311">
        <v>177</v>
      </c>
      <c r="CF3311">
        <v>0</v>
      </c>
      <c r="CG3311">
        <v>0</v>
      </c>
      <c r="CH3311">
        <v>0</v>
      </c>
    </row>
    <row r="3312" spans="1:86" x14ac:dyDescent="0.75">
      <c r="A3312" s="1">
        <v>44945</v>
      </c>
      <c r="B3312" t="s">
        <v>6</v>
      </c>
      <c r="C3312">
        <v>101</v>
      </c>
      <c r="D3312">
        <v>496.8</v>
      </c>
      <c r="E3312">
        <v>534.1</v>
      </c>
      <c r="F3312">
        <v>1030.9000000000001</v>
      </c>
      <c r="I3312" s="1">
        <v>44945</v>
      </c>
      <c r="J3312" t="s">
        <v>6</v>
      </c>
      <c r="K3312">
        <v>107</v>
      </c>
      <c r="L3312">
        <v>26.2</v>
      </c>
      <c r="M3312">
        <v>73.3</v>
      </c>
      <c r="N3312">
        <v>99.5</v>
      </c>
      <c r="Q3312" s="1">
        <v>44945</v>
      </c>
      <c r="R3312" t="s">
        <v>7</v>
      </c>
      <c r="S3312">
        <v>151</v>
      </c>
      <c r="T3312">
        <v>5.3</v>
      </c>
      <c r="U3312">
        <v>2.8</v>
      </c>
      <c r="V3312">
        <v>8.1</v>
      </c>
      <c r="Y3312" s="1">
        <v>44945</v>
      </c>
      <c r="Z3312" t="s">
        <v>8</v>
      </c>
      <c r="AA3312">
        <v>157</v>
      </c>
      <c r="AB3312">
        <v>3.6</v>
      </c>
      <c r="AC3312">
        <v>1.7</v>
      </c>
      <c r="AD3312">
        <v>5.3</v>
      </c>
      <c r="AG3312" s="1">
        <v>44945</v>
      </c>
      <c r="AH3312" t="s">
        <v>28</v>
      </c>
      <c r="AI3312">
        <v>169</v>
      </c>
      <c r="AJ3312">
        <v>0</v>
      </c>
      <c r="AK3312">
        <v>0</v>
      </c>
      <c r="AL3312">
        <v>0</v>
      </c>
      <c r="AO3312" s="1">
        <v>44945</v>
      </c>
      <c r="AP3312" t="s">
        <v>14</v>
      </c>
      <c r="AQ3312">
        <v>170</v>
      </c>
      <c r="AR3312">
        <v>0</v>
      </c>
      <c r="AS3312">
        <v>0</v>
      </c>
      <c r="AT3312">
        <v>0</v>
      </c>
      <c r="AW3312" s="1">
        <v>44945</v>
      </c>
      <c r="AX3312" t="s">
        <v>15</v>
      </c>
      <c r="AY3312">
        <v>171</v>
      </c>
      <c r="AZ3312">
        <v>0</v>
      </c>
      <c r="BA3312">
        <v>0</v>
      </c>
      <c r="BB3312">
        <v>0</v>
      </c>
      <c r="BE3312" s="1">
        <v>44945</v>
      </c>
      <c r="BF3312" t="s">
        <v>16</v>
      </c>
      <c r="BG3312">
        <v>173</v>
      </c>
      <c r="BH3312">
        <v>0</v>
      </c>
      <c r="BI3312">
        <v>0</v>
      </c>
      <c r="BJ3312">
        <v>0</v>
      </c>
      <c r="BM3312" s="1">
        <v>44945</v>
      </c>
      <c r="BN3312" t="s">
        <v>17</v>
      </c>
      <c r="BO3312">
        <v>175</v>
      </c>
      <c r="BP3312">
        <v>1.4</v>
      </c>
      <c r="BQ3312">
        <v>0.2</v>
      </c>
      <c r="BR3312">
        <v>1.6</v>
      </c>
      <c r="BU3312" s="1">
        <v>44945</v>
      </c>
      <c r="BV3312" t="s">
        <v>17</v>
      </c>
      <c r="BW3312">
        <v>176</v>
      </c>
      <c r="BX3312">
        <v>4.8</v>
      </c>
      <c r="BY3312">
        <v>0.3</v>
      </c>
      <c r="BZ3312">
        <v>5.0999999999999996</v>
      </c>
      <c r="CC3312" s="1">
        <v>44945</v>
      </c>
      <c r="CD3312" t="s">
        <v>18</v>
      </c>
      <c r="CE3312">
        <v>177</v>
      </c>
      <c r="CF3312">
        <v>0</v>
      </c>
      <c r="CG3312">
        <v>0</v>
      </c>
      <c r="CH3312">
        <v>0</v>
      </c>
    </row>
    <row r="3313" spans="1:86" x14ac:dyDescent="0.75">
      <c r="A3313" s="1">
        <v>44946</v>
      </c>
      <c r="B3313" t="s">
        <v>6</v>
      </c>
      <c r="C3313">
        <v>101</v>
      </c>
      <c r="D3313">
        <v>496.8</v>
      </c>
      <c r="E3313">
        <v>534.20000000000005</v>
      </c>
      <c r="F3313">
        <v>1031</v>
      </c>
      <c r="I3313" s="1">
        <v>44946</v>
      </c>
      <c r="J3313" t="s">
        <v>6</v>
      </c>
      <c r="K3313">
        <v>107</v>
      </c>
      <c r="L3313">
        <v>26.2</v>
      </c>
      <c r="M3313">
        <v>73.3</v>
      </c>
      <c r="N3313">
        <v>99.5</v>
      </c>
      <c r="Q3313" s="1">
        <v>44946</v>
      </c>
      <c r="R3313" t="s">
        <v>7</v>
      </c>
      <c r="S3313">
        <v>151</v>
      </c>
      <c r="T3313">
        <v>5.3</v>
      </c>
      <c r="U3313">
        <v>2.8</v>
      </c>
      <c r="V3313">
        <v>8.1</v>
      </c>
      <c r="Y3313" s="1">
        <v>44946</v>
      </c>
      <c r="Z3313" t="s">
        <v>8</v>
      </c>
      <c r="AA3313">
        <v>157</v>
      </c>
      <c r="AB3313">
        <v>3.6</v>
      </c>
      <c r="AC3313">
        <v>1.7</v>
      </c>
      <c r="AD3313">
        <v>5.3</v>
      </c>
      <c r="AG3313" s="1">
        <v>44946</v>
      </c>
      <c r="AH3313" t="s">
        <v>28</v>
      </c>
      <c r="AI3313">
        <v>169</v>
      </c>
      <c r="AJ3313">
        <v>0</v>
      </c>
      <c r="AK3313">
        <v>0</v>
      </c>
      <c r="AL3313">
        <v>0</v>
      </c>
      <c r="AO3313" s="1">
        <v>44946</v>
      </c>
      <c r="AP3313" t="s">
        <v>14</v>
      </c>
      <c r="AQ3313">
        <v>170</v>
      </c>
      <c r="AR3313">
        <v>0</v>
      </c>
      <c r="AS3313">
        <v>0</v>
      </c>
      <c r="AT3313">
        <v>0</v>
      </c>
      <c r="AW3313" s="1">
        <v>44946</v>
      </c>
      <c r="AX3313" t="s">
        <v>15</v>
      </c>
      <c r="AY3313">
        <v>171</v>
      </c>
      <c r="AZ3313">
        <v>0</v>
      </c>
      <c r="BA3313">
        <v>0</v>
      </c>
      <c r="BB3313">
        <v>0</v>
      </c>
      <c r="BE3313" s="1">
        <v>44946</v>
      </c>
      <c r="BF3313" t="s">
        <v>16</v>
      </c>
      <c r="BG3313">
        <v>173</v>
      </c>
      <c r="BH3313">
        <v>0</v>
      </c>
      <c r="BI3313">
        <v>0</v>
      </c>
      <c r="BJ3313">
        <v>0</v>
      </c>
      <c r="BM3313" s="1">
        <v>44946</v>
      </c>
      <c r="BN3313" t="s">
        <v>17</v>
      </c>
      <c r="BO3313">
        <v>175</v>
      </c>
      <c r="BP3313">
        <v>1.4</v>
      </c>
      <c r="BQ3313">
        <v>0.2</v>
      </c>
      <c r="BR3313">
        <v>1.6</v>
      </c>
      <c r="BU3313" s="1">
        <v>44946</v>
      </c>
      <c r="BV3313" t="s">
        <v>17</v>
      </c>
      <c r="BW3313">
        <v>176</v>
      </c>
      <c r="BX3313">
        <v>4.8</v>
      </c>
      <c r="BY3313">
        <v>0.3</v>
      </c>
      <c r="BZ3313">
        <v>5.0999999999999996</v>
      </c>
      <c r="CC3313" s="1">
        <v>44946</v>
      </c>
      <c r="CD3313" t="s">
        <v>18</v>
      </c>
      <c r="CE3313">
        <v>177</v>
      </c>
      <c r="CF3313">
        <v>0</v>
      </c>
      <c r="CG3313">
        <v>0</v>
      </c>
      <c r="CH3313">
        <v>0</v>
      </c>
    </row>
    <row r="3314" spans="1:86" x14ac:dyDescent="0.75">
      <c r="A3314" s="1">
        <v>44947</v>
      </c>
      <c r="B3314" t="s">
        <v>6</v>
      </c>
      <c r="C3314">
        <v>101</v>
      </c>
      <c r="D3314">
        <v>496.7</v>
      </c>
      <c r="E3314">
        <v>534.29999999999995</v>
      </c>
      <c r="F3314">
        <v>1031</v>
      </c>
      <c r="I3314" s="1">
        <v>44947</v>
      </c>
      <c r="J3314" t="s">
        <v>6</v>
      </c>
      <c r="K3314">
        <v>107</v>
      </c>
      <c r="L3314">
        <v>26.2</v>
      </c>
      <c r="M3314">
        <v>73.3</v>
      </c>
      <c r="N3314">
        <v>99.5</v>
      </c>
      <c r="Q3314" s="1">
        <v>44947</v>
      </c>
      <c r="R3314" t="s">
        <v>7</v>
      </c>
      <c r="S3314">
        <v>151</v>
      </c>
      <c r="T3314">
        <v>5.3</v>
      </c>
      <c r="U3314">
        <v>2.8</v>
      </c>
      <c r="V3314">
        <v>8.1</v>
      </c>
      <c r="Y3314" s="1">
        <v>44947</v>
      </c>
      <c r="Z3314" t="s">
        <v>8</v>
      </c>
      <c r="AA3314">
        <v>157</v>
      </c>
      <c r="AB3314">
        <v>3.6</v>
      </c>
      <c r="AC3314">
        <v>1.7</v>
      </c>
      <c r="AD3314">
        <v>5.3</v>
      </c>
      <c r="AG3314" s="1">
        <v>44947</v>
      </c>
      <c r="AH3314" t="s">
        <v>28</v>
      </c>
      <c r="AI3314">
        <v>169</v>
      </c>
      <c r="AJ3314">
        <v>0</v>
      </c>
      <c r="AK3314">
        <v>0</v>
      </c>
      <c r="AL3314">
        <v>0</v>
      </c>
      <c r="AO3314" s="1">
        <v>44947</v>
      </c>
      <c r="AP3314" t="s">
        <v>14</v>
      </c>
      <c r="AQ3314">
        <v>170</v>
      </c>
      <c r="AR3314">
        <v>0</v>
      </c>
      <c r="AS3314">
        <v>0</v>
      </c>
      <c r="AT3314">
        <v>0</v>
      </c>
      <c r="AW3314" s="1">
        <v>44947</v>
      </c>
      <c r="AX3314" t="s">
        <v>15</v>
      </c>
      <c r="AY3314">
        <v>171</v>
      </c>
      <c r="AZ3314">
        <v>0</v>
      </c>
      <c r="BA3314">
        <v>0</v>
      </c>
      <c r="BB3314">
        <v>0</v>
      </c>
      <c r="BE3314" s="1">
        <v>44947</v>
      </c>
      <c r="BF3314" t="s">
        <v>16</v>
      </c>
      <c r="BG3314">
        <v>173</v>
      </c>
      <c r="BH3314">
        <v>0</v>
      </c>
      <c r="BI3314">
        <v>0</v>
      </c>
      <c r="BJ3314">
        <v>0</v>
      </c>
      <c r="BM3314" s="1">
        <v>44947</v>
      </c>
      <c r="BN3314" t="s">
        <v>17</v>
      </c>
      <c r="BO3314">
        <v>175</v>
      </c>
      <c r="BP3314">
        <v>1.4</v>
      </c>
      <c r="BQ3314">
        <v>0.2</v>
      </c>
      <c r="BR3314">
        <v>1.6</v>
      </c>
      <c r="BU3314" s="1">
        <v>44947</v>
      </c>
      <c r="BV3314" t="s">
        <v>17</v>
      </c>
      <c r="BW3314">
        <v>176</v>
      </c>
      <c r="BX3314">
        <v>4.8</v>
      </c>
      <c r="BY3314">
        <v>0.3</v>
      </c>
      <c r="BZ3314">
        <v>5.0999999999999996</v>
      </c>
      <c r="CC3314" s="1">
        <v>44947</v>
      </c>
      <c r="CD3314" t="s">
        <v>18</v>
      </c>
      <c r="CE3314">
        <v>177</v>
      </c>
      <c r="CF3314">
        <v>0</v>
      </c>
      <c r="CG3314">
        <v>0</v>
      </c>
      <c r="CH3314">
        <v>0</v>
      </c>
    </row>
    <row r="3315" spans="1:86" x14ac:dyDescent="0.75">
      <c r="A3315" s="1">
        <v>44948</v>
      </c>
      <c r="B3315" t="s">
        <v>6</v>
      </c>
      <c r="C3315">
        <v>101</v>
      </c>
      <c r="D3315">
        <v>496.7</v>
      </c>
      <c r="E3315">
        <v>534.29999999999995</v>
      </c>
      <c r="F3315">
        <v>1031</v>
      </c>
      <c r="I3315" s="1">
        <v>44948</v>
      </c>
      <c r="J3315" t="s">
        <v>6</v>
      </c>
      <c r="K3315">
        <v>107</v>
      </c>
      <c r="L3315">
        <v>26.2</v>
      </c>
      <c r="M3315">
        <v>73.3</v>
      </c>
      <c r="N3315">
        <v>99.5</v>
      </c>
      <c r="Q3315" s="1">
        <v>44948</v>
      </c>
      <c r="R3315" t="s">
        <v>7</v>
      </c>
      <c r="S3315">
        <v>151</v>
      </c>
      <c r="T3315">
        <v>5.3</v>
      </c>
      <c r="U3315">
        <v>2.8</v>
      </c>
      <c r="V3315">
        <v>8.1</v>
      </c>
      <c r="Y3315" s="1">
        <v>44948</v>
      </c>
      <c r="Z3315" t="s">
        <v>8</v>
      </c>
      <c r="AA3315">
        <v>157</v>
      </c>
      <c r="AB3315">
        <v>3.6</v>
      </c>
      <c r="AC3315">
        <v>1.7</v>
      </c>
      <c r="AD3315">
        <v>5.3</v>
      </c>
      <c r="AG3315" s="1">
        <v>44948</v>
      </c>
      <c r="AH3315" t="s">
        <v>28</v>
      </c>
      <c r="AI3315">
        <v>169</v>
      </c>
      <c r="AJ3315">
        <v>0</v>
      </c>
      <c r="AK3315">
        <v>0</v>
      </c>
      <c r="AL3315">
        <v>0</v>
      </c>
      <c r="AO3315" s="1">
        <v>44948</v>
      </c>
      <c r="AP3315" t="s">
        <v>14</v>
      </c>
      <c r="AQ3315">
        <v>170</v>
      </c>
      <c r="AR3315">
        <v>0</v>
      </c>
      <c r="AS3315">
        <v>0</v>
      </c>
      <c r="AT3315">
        <v>0</v>
      </c>
      <c r="AW3315" s="1">
        <v>44948</v>
      </c>
      <c r="AX3315" t="s">
        <v>15</v>
      </c>
      <c r="AY3315">
        <v>171</v>
      </c>
      <c r="AZ3315">
        <v>0</v>
      </c>
      <c r="BA3315">
        <v>0</v>
      </c>
      <c r="BB3315">
        <v>0</v>
      </c>
      <c r="BE3315" s="1">
        <v>44948</v>
      </c>
      <c r="BF3315" t="s">
        <v>16</v>
      </c>
      <c r="BG3315">
        <v>173</v>
      </c>
      <c r="BH3315">
        <v>0</v>
      </c>
      <c r="BI3315">
        <v>0</v>
      </c>
      <c r="BJ3315">
        <v>0</v>
      </c>
      <c r="BM3315" s="1">
        <v>44948</v>
      </c>
      <c r="BN3315" t="s">
        <v>17</v>
      </c>
      <c r="BO3315">
        <v>175</v>
      </c>
      <c r="BP3315">
        <v>1.4</v>
      </c>
      <c r="BQ3315">
        <v>0.2</v>
      </c>
      <c r="BR3315">
        <v>1.6</v>
      </c>
      <c r="BU3315" s="1">
        <v>44948</v>
      </c>
      <c r="BV3315" t="s">
        <v>17</v>
      </c>
      <c r="BW3315">
        <v>176</v>
      </c>
      <c r="BX3315">
        <v>4.8</v>
      </c>
      <c r="BY3315">
        <v>0.3</v>
      </c>
      <c r="BZ3315">
        <v>5.0999999999999996</v>
      </c>
      <c r="CC3315" s="1">
        <v>44948</v>
      </c>
      <c r="CD3315" t="s">
        <v>18</v>
      </c>
      <c r="CE3315">
        <v>177</v>
      </c>
      <c r="CF3315">
        <v>0</v>
      </c>
      <c r="CG3315">
        <v>0</v>
      </c>
      <c r="CH3315">
        <v>0</v>
      </c>
    </row>
    <row r="3316" spans="1:86" x14ac:dyDescent="0.75">
      <c r="A3316" s="1">
        <v>44949</v>
      </c>
      <c r="B3316" t="s">
        <v>6</v>
      </c>
      <c r="C3316">
        <v>101</v>
      </c>
      <c r="D3316">
        <v>496.4</v>
      </c>
      <c r="E3316">
        <v>534.6</v>
      </c>
      <c r="F3316">
        <v>1031</v>
      </c>
      <c r="I3316" s="1">
        <v>44949</v>
      </c>
      <c r="J3316" t="s">
        <v>6</v>
      </c>
      <c r="K3316">
        <v>107</v>
      </c>
      <c r="L3316">
        <v>26.2</v>
      </c>
      <c r="M3316">
        <v>73.3</v>
      </c>
      <c r="N3316">
        <v>99.5</v>
      </c>
      <c r="Q3316" s="1">
        <v>44949</v>
      </c>
      <c r="R3316" t="s">
        <v>7</v>
      </c>
      <c r="S3316">
        <v>151</v>
      </c>
      <c r="T3316">
        <v>5.3</v>
      </c>
      <c r="U3316">
        <v>2.8</v>
      </c>
      <c r="V3316">
        <v>8.1</v>
      </c>
      <c r="Y3316" s="1">
        <v>44949</v>
      </c>
      <c r="Z3316" t="s">
        <v>8</v>
      </c>
      <c r="AA3316">
        <v>157</v>
      </c>
      <c r="AB3316">
        <v>3.6</v>
      </c>
      <c r="AC3316">
        <v>1.7</v>
      </c>
      <c r="AD3316">
        <v>5.3</v>
      </c>
      <c r="AG3316" s="1">
        <v>44949</v>
      </c>
      <c r="AH3316" t="s">
        <v>28</v>
      </c>
      <c r="AI3316">
        <v>169</v>
      </c>
      <c r="AJ3316">
        <v>0</v>
      </c>
      <c r="AK3316">
        <v>0</v>
      </c>
      <c r="AL3316">
        <v>0</v>
      </c>
      <c r="AO3316" s="1">
        <v>44949</v>
      </c>
      <c r="AP3316" t="s">
        <v>14</v>
      </c>
      <c r="AQ3316">
        <v>170</v>
      </c>
      <c r="AR3316">
        <v>0</v>
      </c>
      <c r="AS3316">
        <v>0</v>
      </c>
      <c r="AT3316">
        <v>0</v>
      </c>
      <c r="AW3316" s="1">
        <v>44949</v>
      </c>
      <c r="AX3316" t="s">
        <v>15</v>
      </c>
      <c r="AY3316">
        <v>171</v>
      </c>
      <c r="AZ3316">
        <v>0</v>
      </c>
      <c r="BA3316">
        <v>0</v>
      </c>
      <c r="BB3316">
        <v>0</v>
      </c>
      <c r="BE3316" s="1">
        <v>44949</v>
      </c>
      <c r="BF3316" t="s">
        <v>16</v>
      </c>
      <c r="BG3316">
        <v>173</v>
      </c>
      <c r="BH3316">
        <v>0</v>
      </c>
      <c r="BI3316">
        <v>0</v>
      </c>
      <c r="BJ3316">
        <v>0</v>
      </c>
      <c r="BM3316" s="1">
        <v>44949</v>
      </c>
      <c r="BN3316" t="s">
        <v>17</v>
      </c>
      <c r="BO3316">
        <v>175</v>
      </c>
      <c r="BP3316">
        <v>1.4</v>
      </c>
      <c r="BQ3316">
        <v>0.2</v>
      </c>
      <c r="BR3316">
        <v>1.6</v>
      </c>
      <c r="BU3316" s="1">
        <v>44949</v>
      </c>
      <c r="BV3316" t="s">
        <v>17</v>
      </c>
      <c r="BW3316">
        <v>176</v>
      </c>
      <c r="BX3316">
        <v>4.8</v>
      </c>
      <c r="BY3316">
        <v>0.3</v>
      </c>
      <c r="BZ3316">
        <v>5.0999999999999996</v>
      </c>
      <c r="CC3316" s="1">
        <v>44949</v>
      </c>
      <c r="CD3316" t="s">
        <v>18</v>
      </c>
      <c r="CE3316">
        <v>177</v>
      </c>
      <c r="CF3316">
        <v>0</v>
      </c>
      <c r="CG3316">
        <v>0</v>
      </c>
      <c r="CH3316">
        <v>0</v>
      </c>
    </row>
    <row r="3317" spans="1:86" x14ac:dyDescent="0.75">
      <c r="A3317" s="1">
        <v>44950</v>
      </c>
      <c r="B3317" t="s">
        <v>6</v>
      </c>
      <c r="C3317">
        <v>101</v>
      </c>
      <c r="D3317">
        <v>497.1</v>
      </c>
      <c r="E3317">
        <v>533.6</v>
      </c>
      <c r="F3317">
        <v>1030.7</v>
      </c>
      <c r="I3317" s="1">
        <v>44950</v>
      </c>
      <c r="J3317" t="s">
        <v>6</v>
      </c>
      <c r="K3317">
        <v>107</v>
      </c>
      <c r="L3317">
        <v>26.2</v>
      </c>
      <c r="M3317">
        <v>73.3</v>
      </c>
      <c r="N3317">
        <v>99.5</v>
      </c>
      <c r="Q3317" s="1">
        <v>44950</v>
      </c>
      <c r="R3317" t="s">
        <v>7</v>
      </c>
      <c r="S3317">
        <v>151</v>
      </c>
      <c r="T3317">
        <v>5.3</v>
      </c>
      <c r="U3317">
        <v>2.8</v>
      </c>
      <c r="V3317">
        <v>8.1</v>
      </c>
      <c r="Y3317" s="1">
        <v>44950</v>
      </c>
      <c r="Z3317" t="s">
        <v>8</v>
      </c>
      <c r="AA3317">
        <v>157</v>
      </c>
      <c r="AB3317">
        <v>3.6</v>
      </c>
      <c r="AC3317">
        <v>1.7</v>
      </c>
      <c r="AD3317">
        <v>5.3</v>
      </c>
      <c r="AG3317" s="1">
        <v>44950</v>
      </c>
      <c r="AH3317" t="s">
        <v>28</v>
      </c>
      <c r="AI3317">
        <v>169</v>
      </c>
      <c r="AJ3317">
        <v>0</v>
      </c>
      <c r="AK3317">
        <v>0</v>
      </c>
      <c r="AL3317">
        <v>0</v>
      </c>
      <c r="AO3317" s="1">
        <v>44950</v>
      </c>
      <c r="AP3317" t="s">
        <v>14</v>
      </c>
      <c r="AQ3317">
        <v>170</v>
      </c>
      <c r="AR3317">
        <v>0</v>
      </c>
      <c r="AS3317">
        <v>0</v>
      </c>
      <c r="AT3317">
        <v>0</v>
      </c>
      <c r="AW3317" s="1">
        <v>44950</v>
      </c>
      <c r="AX3317" t="s">
        <v>15</v>
      </c>
      <c r="AY3317">
        <v>171</v>
      </c>
      <c r="AZ3317">
        <v>0</v>
      </c>
      <c r="BA3317">
        <v>0</v>
      </c>
      <c r="BB3317">
        <v>0</v>
      </c>
      <c r="BE3317" s="1">
        <v>44950</v>
      </c>
      <c r="BF3317" t="s">
        <v>16</v>
      </c>
      <c r="BG3317">
        <v>173</v>
      </c>
      <c r="BH3317">
        <v>0</v>
      </c>
      <c r="BI3317">
        <v>0</v>
      </c>
      <c r="BJ3317">
        <v>0</v>
      </c>
      <c r="BM3317" s="1">
        <v>44950</v>
      </c>
      <c r="BN3317" t="s">
        <v>17</v>
      </c>
      <c r="BO3317">
        <v>175</v>
      </c>
      <c r="BP3317">
        <v>1.4</v>
      </c>
      <c r="BQ3317">
        <v>0.2</v>
      </c>
      <c r="BR3317">
        <v>1.6</v>
      </c>
      <c r="BU3317" s="1">
        <v>44950</v>
      </c>
      <c r="BV3317" t="s">
        <v>17</v>
      </c>
      <c r="BW3317">
        <v>176</v>
      </c>
      <c r="BX3317">
        <v>4.8</v>
      </c>
      <c r="BY3317">
        <v>0.3</v>
      </c>
      <c r="BZ3317">
        <v>5.0999999999999996</v>
      </c>
      <c r="CC3317" s="1">
        <v>44950</v>
      </c>
      <c r="CD3317" t="s">
        <v>18</v>
      </c>
      <c r="CE3317">
        <v>177</v>
      </c>
      <c r="CF3317">
        <v>0</v>
      </c>
      <c r="CG3317">
        <v>0</v>
      </c>
      <c r="CH3317">
        <v>0</v>
      </c>
    </row>
    <row r="3318" spans="1:86" x14ac:dyDescent="0.75">
      <c r="A3318" s="1">
        <v>44951</v>
      </c>
      <c r="B3318" t="s">
        <v>6</v>
      </c>
      <c r="C3318">
        <v>101</v>
      </c>
      <c r="D3318">
        <v>497.4</v>
      </c>
      <c r="E3318">
        <v>533.5</v>
      </c>
      <c r="F3318">
        <v>1030.9000000000001</v>
      </c>
      <c r="I3318" s="1">
        <v>44951</v>
      </c>
      <c r="J3318" t="s">
        <v>6</v>
      </c>
      <c r="K3318">
        <v>107</v>
      </c>
      <c r="L3318">
        <v>26.2</v>
      </c>
      <c r="M3318">
        <v>73.2</v>
      </c>
      <c r="N3318">
        <v>99.4</v>
      </c>
      <c r="Q3318" s="1">
        <v>44951</v>
      </c>
      <c r="R3318" t="s">
        <v>7</v>
      </c>
      <c r="S3318">
        <v>151</v>
      </c>
      <c r="T3318">
        <v>5.3</v>
      </c>
      <c r="U3318">
        <v>2.8</v>
      </c>
      <c r="V3318">
        <v>8.1</v>
      </c>
      <c r="Y3318" s="1">
        <v>44951</v>
      </c>
      <c r="Z3318" t="s">
        <v>8</v>
      </c>
      <c r="AA3318">
        <v>157</v>
      </c>
      <c r="AB3318">
        <v>3.6</v>
      </c>
      <c r="AC3318">
        <v>1.7</v>
      </c>
      <c r="AD3318">
        <v>5.3</v>
      </c>
      <c r="AG3318" s="1">
        <v>44951</v>
      </c>
      <c r="AH3318" t="s">
        <v>28</v>
      </c>
      <c r="AI3318">
        <v>169</v>
      </c>
      <c r="AJ3318">
        <v>0</v>
      </c>
      <c r="AK3318">
        <v>0</v>
      </c>
      <c r="AL3318">
        <v>0</v>
      </c>
      <c r="AO3318" s="1">
        <v>44951</v>
      </c>
      <c r="AP3318" t="s">
        <v>14</v>
      </c>
      <c r="AQ3318">
        <v>170</v>
      </c>
      <c r="AR3318">
        <v>0</v>
      </c>
      <c r="AS3318">
        <v>0</v>
      </c>
      <c r="AT3318">
        <v>0</v>
      </c>
      <c r="AW3318" s="1">
        <v>44951</v>
      </c>
      <c r="AX3318" t="s">
        <v>15</v>
      </c>
      <c r="AY3318">
        <v>171</v>
      </c>
      <c r="AZ3318">
        <v>0</v>
      </c>
      <c r="BA3318">
        <v>0</v>
      </c>
      <c r="BB3318">
        <v>0</v>
      </c>
      <c r="BE3318" s="1">
        <v>44951</v>
      </c>
      <c r="BF3318" t="s">
        <v>16</v>
      </c>
      <c r="BG3318">
        <v>173</v>
      </c>
      <c r="BH3318">
        <v>0</v>
      </c>
      <c r="BI3318">
        <v>0</v>
      </c>
      <c r="BJ3318">
        <v>0</v>
      </c>
      <c r="BM3318" s="1">
        <v>44951</v>
      </c>
      <c r="BN3318" t="s">
        <v>17</v>
      </c>
      <c r="BO3318">
        <v>175</v>
      </c>
      <c r="BP3318">
        <v>1.4</v>
      </c>
      <c r="BQ3318">
        <v>0.2</v>
      </c>
      <c r="BR3318">
        <v>1.6</v>
      </c>
      <c r="BU3318" s="1">
        <v>44951</v>
      </c>
      <c r="BV3318" t="s">
        <v>17</v>
      </c>
      <c r="BW3318">
        <v>176</v>
      </c>
      <c r="BX3318">
        <v>4.8</v>
      </c>
      <c r="BY3318">
        <v>0.3</v>
      </c>
      <c r="BZ3318">
        <v>5.0999999999999996</v>
      </c>
      <c r="CC3318" s="1">
        <v>44951</v>
      </c>
      <c r="CD3318" t="s">
        <v>18</v>
      </c>
      <c r="CE3318">
        <v>177</v>
      </c>
      <c r="CF3318">
        <v>0</v>
      </c>
      <c r="CG3318">
        <v>0</v>
      </c>
      <c r="CH3318">
        <v>0</v>
      </c>
    </row>
    <row r="3319" spans="1:86" x14ac:dyDescent="0.75">
      <c r="A3319" s="1">
        <v>44952</v>
      </c>
      <c r="B3319" t="s">
        <v>6</v>
      </c>
      <c r="C3319">
        <v>101</v>
      </c>
      <c r="D3319">
        <v>497.3</v>
      </c>
      <c r="E3319">
        <v>533.5</v>
      </c>
      <c r="F3319">
        <v>1030.8</v>
      </c>
      <c r="I3319" s="1">
        <v>44952</v>
      </c>
      <c r="J3319" t="s">
        <v>6</v>
      </c>
      <c r="K3319">
        <v>107</v>
      </c>
      <c r="L3319">
        <v>26.3</v>
      </c>
      <c r="M3319">
        <v>73.2</v>
      </c>
      <c r="N3319">
        <v>99.5</v>
      </c>
      <c r="Q3319" s="1">
        <v>44952</v>
      </c>
      <c r="R3319" t="s">
        <v>7</v>
      </c>
      <c r="S3319">
        <v>151</v>
      </c>
      <c r="T3319">
        <v>5.3</v>
      </c>
      <c r="U3319">
        <v>2.8</v>
      </c>
      <c r="V3319">
        <v>8.1</v>
      </c>
      <c r="Y3319" s="1">
        <v>44952</v>
      </c>
      <c r="Z3319" t="s">
        <v>8</v>
      </c>
      <c r="AA3319">
        <v>157</v>
      </c>
      <c r="AB3319">
        <v>3.6</v>
      </c>
      <c r="AC3319">
        <v>1.7</v>
      </c>
      <c r="AD3319">
        <v>5.3</v>
      </c>
      <c r="AG3319" s="1">
        <v>44952</v>
      </c>
      <c r="AH3319" t="s">
        <v>28</v>
      </c>
      <c r="AI3319">
        <v>169</v>
      </c>
      <c r="AJ3319">
        <v>0</v>
      </c>
      <c r="AK3319">
        <v>0</v>
      </c>
      <c r="AL3319">
        <v>0</v>
      </c>
      <c r="AO3319" s="1">
        <v>44952</v>
      </c>
      <c r="AP3319" t="s">
        <v>14</v>
      </c>
      <c r="AQ3319">
        <v>170</v>
      </c>
      <c r="AR3319">
        <v>0</v>
      </c>
      <c r="AS3319">
        <v>0</v>
      </c>
      <c r="AT3319">
        <v>0</v>
      </c>
      <c r="AW3319" s="1">
        <v>44952</v>
      </c>
      <c r="AX3319" t="s">
        <v>15</v>
      </c>
      <c r="AY3319">
        <v>171</v>
      </c>
      <c r="AZ3319">
        <v>0</v>
      </c>
      <c r="BA3319">
        <v>0</v>
      </c>
      <c r="BB3319">
        <v>0</v>
      </c>
      <c r="BE3319" s="1">
        <v>44952</v>
      </c>
      <c r="BF3319" t="s">
        <v>16</v>
      </c>
      <c r="BG3319">
        <v>173</v>
      </c>
      <c r="BH3319">
        <v>0</v>
      </c>
      <c r="BI3319">
        <v>0</v>
      </c>
      <c r="BJ3319">
        <v>0</v>
      </c>
      <c r="BM3319" s="1">
        <v>44952</v>
      </c>
      <c r="BN3319" t="s">
        <v>17</v>
      </c>
      <c r="BO3319">
        <v>175</v>
      </c>
      <c r="BP3319">
        <v>1.4</v>
      </c>
      <c r="BQ3319">
        <v>0.2</v>
      </c>
      <c r="BR3319">
        <v>1.6</v>
      </c>
      <c r="BU3319" s="1">
        <v>44952</v>
      </c>
      <c r="BV3319" t="s">
        <v>17</v>
      </c>
      <c r="BW3319">
        <v>176</v>
      </c>
      <c r="BX3319">
        <v>4.8</v>
      </c>
      <c r="BY3319">
        <v>0.3</v>
      </c>
      <c r="BZ3319">
        <v>5.0999999999999996</v>
      </c>
      <c r="CC3319" s="1">
        <v>44952</v>
      </c>
      <c r="CD3319" t="s">
        <v>18</v>
      </c>
      <c r="CE3319">
        <v>177</v>
      </c>
      <c r="CF3319">
        <v>0</v>
      </c>
      <c r="CG3319">
        <v>0</v>
      </c>
      <c r="CH3319">
        <v>0</v>
      </c>
    </row>
    <row r="3320" spans="1:86" x14ac:dyDescent="0.75">
      <c r="A3320" s="1">
        <v>44953</v>
      </c>
      <c r="B3320" t="s">
        <v>6</v>
      </c>
      <c r="C3320">
        <v>101</v>
      </c>
      <c r="D3320">
        <v>498.1</v>
      </c>
      <c r="E3320">
        <v>532.70000000000005</v>
      </c>
      <c r="F3320">
        <v>1030.8</v>
      </c>
      <c r="I3320" s="1">
        <v>44953</v>
      </c>
      <c r="J3320" t="s">
        <v>6</v>
      </c>
      <c r="K3320">
        <v>107</v>
      </c>
      <c r="L3320">
        <v>26.3</v>
      </c>
      <c r="M3320">
        <v>73.099999999999994</v>
      </c>
      <c r="N3320">
        <v>99.4</v>
      </c>
      <c r="Q3320" s="1">
        <v>44953</v>
      </c>
      <c r="R3320" t="s">
        <v>7</v>
      </c>
      <c r="S3320">
        <v>151</v>
      </c>
      <c r="T3320">
        <v>5.3</v>
      </c>
      <c r="U3320">
        <v>2.8</v>
      </c>
      <c r="V3320">
        <v>8.1</v>
      </c>
      <c r="Y3320" s="1">
        <v>44953</v>
      </c>
      <c r="Z3320" t="s">
        <v>8</v>
      </c>
      <c r="AA3320">
        <v>157</v>
      </c>
      <c r="AB3320">
        <v>3.6</v>
      </c>
      <c r="AC3320">
        <v>1.7</v>
      </c>
      <c r="AD3320">
        <v>5.3</v>
      </c>
      <c r="AG3320" s="1">
        <v>44953</v>
      </c>
      <c r="AH3320" t="s">
        <v>28</v>
      </c>
      <c r="AI3320">
        <v>169</v>
      </c>
      <c r="AJ3320">
        <v>0</v>
      </c>
      <c r="AK3320">
        <v>0</v>
      </c>
      <c r="AL3320">
        <v>0</v>
      </c>
      <c r="AO3320" s="1">
        <v>44953</v>
      </c>
      <c r="AP3320" t="s">
        <v>14</v>
      </c>
      <c r="AQ3320">
        <v>170</v>
      </c>
      <c r="AR3320">
        <v>0</v>
      </c>
      <c r="AS3320">
        <v>0</v>
      </c>
      <c r="AT3320">
        <v>0</v>
      </c>
      <c r="AW3320" s="1">
        <v>44953</v>
      </c>
      <c r="AX3320" t="s">
        <v>15</v>
      </c>
      <c r="AY3320">
        <v>171</v>
      </c>
      <c r="AZ3320">
        <v>0</v>
      </c>
      <c r="BA3320">
        <v>0</v>
      </c>
      <c r="BB3320">
        <v>0</v>
      </c>
      <c r="BE3320" s="1">
        <v>44953</v>
      </c>
      <c r="BF3320" t="s">
        <v>16</v>
      </c>
      <c r="BG3320">
        <v>173</v>
      </c>
      <c r="BH3320">
        <v>0</v>
      </c>
      <c r="BI3320">
        <v>0</v>
      </c>
      <c r="BJ3320">
        <v>0</v>
      </c>
      <c r="BM3320" s="1">
        <v>44953</v>
      </c>
      <c r="BN3320" t="s">
        <v>17</v>
      </c>
      <c r="BO3320">
        <v>175</v>
      </c>
      <c r="BP3320">
        <v>1.4</v>
      </c>
      <c r="BQ3320">
        <v>0.2</v>
      </c>
      <c r="BR3320">
        <v>1.6</v>
      </c>
      <c r="BU3320" s="1">
        <v>44953</v>
      </c>
      <c r="BV3320" t="s">
        <v>17</v>
      </c>
      <c r="BW3320">
        <v>176</v>
      </c>
      <c r="BX3320">
        <v>4.8</v>
      </c>
      <c r="BY3320">
        <v>0.3</v>
      </c>
      <c r="BZ3320">
        <v>5.0999999999999996</v>
      </c>
      <c r="CC3320" s="1">
        <v>44953</v>
      </c>
      <c r="CD3320" t="s">
        <v>18</v>
      </c>
      <c r="CE3320">
        <v>177</v>
      </c>
      <c r="CF3320">
        <v>0</v>
      </c>
      <c r="CG3320">
        <v>0</v>
      </c>
      <c r="CH3320">
        <v>0</v>
      </c>
    </row>
    <row r="3321" spans="1:86" x14ac:dyDescent="0.75">
      <c r="A3321" s="1">
        <v>44954</v>
      </c>
      <c r="B3321" t="s">
        <v>6</v>
      </c>
      <c r="C3321">
        <v>101</v>
      </c>
      <c r="D3321">
        <v>498.1</v>
      </c>
      <c r="E3321">
        <v>532.79999999999995</v>
      </c>
      <c r="F3321">
        <v>1030.9000000000001</v>
      </c>
      <c r="I3321" s="1">
        <v>44954</v>
      </c>
      <c r="J3321" t="s">
        <v>6</v>
      </c>
      <c r="K3321">
        <v>107</v>
      </c>
      <c r="L3321">
        <v>26.3</v>
      </c>
      <c r="M3321">
        <v>73.099999999999994</v>
      </c>
      <c r="N3321">
        <v>99.4</v>
      </c>
      <c r="Q3321" s="1">
        <v>44954</v>
      </c>
      <c r="R3321" t="s">
        <v>7</v>
      </c>
      <c r="S3321">
        <v>151</v>
      </c>
      <c r="T3321">
        <v>5.3</v>
      </c>
      <c r="U3321">
        <v>2.8</v>
      </c>
      <c r="V3321">
        <v>8.1</v>
      </c>
      <c r="Y3321" s="1">
        <v>44954</v>
      </c>
      <c r="Z3321" t="s">
        <v>8</v>
      </c>
      <c r="AA3321">
        <v>157</v>
      </c>
      <c r="AB3321">
        <v>3.6</v>
      </c>
      <c r="AC3321">
        <v>1.7</v>
      </c>
      <c r="AD3321">
        <v>5.3</v>
      </c>
      <c r="AG3321" s="1">
        <v>44954</v>
      </c>
      <c r="AH3321" t="s">
        <v>28</v>
      </c>
      <c r="AI3321">
        <v>169</v>
      </c>
      <c r="AJ3321">
        <v>0</v>
      </c>
      <c r="AK3321">
        <v>0</v>
      </c>
      <c r="AL3321">
        <v>0</v>
      </c>
      <c r="AO3321" s="1">
        <v>44954</v>
      </c>
      <c r="AP3321" t="s">
        <v>14</v>
      </c>
      <c r="AQ3321">
        <v>170</v>
      </c>
      <c r="AR3321">
        <v>0</v>
      </c>
      <c r="AS3321">
        <v>0</v>
      </c>
      <c r="AT3321">
        <v>0</v>
      </c>
      <c r="AW3321" s="1">
        <v>44954</v>
      </c>
      <c r="AX3321" t="s">
        <v>15</v>
      </c>
      <c r="AY3321">
        <v>171</v>
      </c>
      <c r="AZ3321">
        <v>0</v>
      </c>
      <c r="BA3321">
        <v>0</v>
      </c>
      <c r="BB3321">
        <v>0</v>
      </c>
      <c r="BE3321" s="1">
        <v>44954</v>
      </c>
      <c r="BF3321" t="s">
        <v>16</v>
      </c>
      <c r="BG3321">
        <v>173</v>
      </c>
      <c r="BH3321">
        <v>0</v>
      </c>
      <c r="BI3321">
        <v>0</v>
      </c>
      <c r="BJ3321">
        <v>0</v>
      </c>
      <c r="BM3321" s="1">
        <v>44954</v>
      </c>
      <c r="BN3321" t="s">
        <v>17</v>
      </c>
      <c r="BO3321">
        <v>175</v>
      </c>
      <c r="BP3321">
        <v>1.4</v>
      </c>
      <c r="BQ3321">
        <v>0.2</v>
      </c>
      <c r="BR3321">
        <v>1.6</v>
      </c>
      <c r="BU3321" s="1">
        <v>44954</v>
      </c>
      <c r="BV3321" t="s">
        <v>17</v>
      </c>
      <c r="BW3321">
        <v>176</v>
      </c>
      <c r="BX3321">
        <v>4.8</v>
      </c>
      <c r="BY3321">
        <v>0.3</v>
      </c>
      <c r="BZ3321">
        <v>5.0999999999999996</v>
      </c>
      <c r="CC3321" s="1">
        <v>44954</v>
      </c>
      <c r="CD3321" t="s">
        <v>18</v>
      </c>
      <c r="CE3321">
        <v>177</v>
      </c>
      <c r="CF3321">
        <v>0</v>
      </c>
      <c r="CG3321">
        <v>0</v>
      </c>
      <c r="CH3321">
        <v>0</v>
      </c>
    </row>
    <row r="3322" spans="1:86" x14ac:dyDescent="0.75">
      <c r="A3322" s="1">
        <v>44955</v>
      </c>
      <c r="B3322" t="s">
        <v>6</v>
      </c>
      <c r="C3322">
        <v>101</v>
      </c>
      <c r="D3322">
        <v>498.1</v>
      </c>
      <c r="E3322">
        <v>532.79999999999995</v>
      </c>
      <c r="F3322">
        <v>1030.9000000000001</v>
      </c>
      <c r="I3322" s="1">
        <v>44955</v>
      </c>
      <c r="J3322" t="s">
        <v>6</v>
      </c>
      <c r="K3322">
        <v>107</v>
      </c>
      <c r="L3322">
        <v>26.3</v>
      </c>
      <c r="M3322">
        <v>73.099999999999994</v>
      </c>
      <c r="N3322">
        <v>99.4</v>
      </c>
      <c r="Q3322" s="1">
        <v>44955</v>
      </c>
      <c r="R3322" t="s">
        <v>7</v>
      </c>
      <c r="S3322">
        <v>151</v>
      </c>
      <c r="T3322">
        <v>5.3</v>
      </c>
      <c r="U3322">
        <v>2.8</v>
      </c>
      <c r="V3322">
        <v>8.1</v>
      </c>
      <c r="Y3322" s="1">
        <v>44955</v>
      </c>
      <c r="Z3322" t="s">
        <v>8</v>
      </c>
      <c r="AA3322">
        <v>157</v>
      </c>
      <c r="AB3322">
        <v>3.6</v>
      </c>
      <c r="AC3322">
        <v>1.7</v>
      </c>
      <c r="AD3322">
        <v>5.3</v>
      </c>
      <c r="AG3322" s="1">
        <v>44955</v>
      </c>
      <c r="AH3322" t="s">
        <v>28</v>
      </c>
      <c r="AI3322">
        <v>169</v>
      </c>
      <c r="AJ3322">
        <v>0</v>
      </c>
      <c r="AK3322">
        <v>0</v>
      </c>
      <c r="AL3322">
        <v>0</v>
      </c>
      <c r="AO3322" s="1">
        <v>44955</v>
      </c>
      <c r="AP3322" t="s">
        <v>14</v>
      </c>
      <c r="AQ3322">
        <v>170</v>
      </c>
      <c r="AR3322">
        <v>0</v>
      </c>
      <c r="AS3322">
        <v>0</v>
      </c>
      <c r="AT3322">
        <v>0</v>
      </c>
      <c r="AW3322" s="1">
        <v>44955</v>
      </c>
      <c r="AX3322" t="s">
        <v>15</v>
      </c>
      <c r="AY3322">
        <v>171</v>
      </c>
      <c r="AZ3322">
        <v>0</v>
      </c>
      <c r="BA3322">
        <v>0</v>
      </c>
      <c r="BB3322">
        <v>0</v>
      </c>
      <c r="BE3322" s="1">
        <v>44955</v>
      </c>
      <c r="BF3322" t="s">
        <v>16</v>
      </c>
      <c r="BG3322">
        <v>173</v>
      </c>
      <c r="BH3322">
        <v>0</v>
      </c>
      <c r="BI3322">
        <v>0</v>
      </c>
      <c r="BJ3322">
        <v>0</v>
      </c>
      <c r="BM3322" s="1">
        <v>44955</v>
      </c>
      <c r="BN3322" t="s">
        <v>17</v>
      </c>
      <c r="BO3322">
        <v>175</v>
      </c>
      <c r="BP3322">
        <v>1.4</v>
      </c>
      <c r="BQ3322">
        <v>0.2</v>
      </c>
      <c r="BR3322">
        <v>1.6</v>
      </c>
      <c r="BU3322" s="1">
        <v>44955</v>
      </c>
      <c r="BV3322" t="s">
        <v>17</v>
      </c>
      <c r="BW3322">
        <v>176</v>
      </c>
      <c r="BX3322">
        <v>4.8</v>
      </c>
      <c r="BY3322">
        <v>0.3</v>
      </c>
      <c r="BZ3322">
        <v>5.0999999999999996</v>
      </c>
      <c r="CC3322" s="1">
        <v>44955</v>
      </c>
      <c r="CD3322" t="s">
        <v>18</v>
      </c>
      <c r="CE3322">
        <v>177</v>
      </c>
      <c r="CF3322">
        <v>0</v>
      </c>
      <c r="CG3322">
        <v>0</v>
      </c>
      <c r="CH3322">
        <v>0</v>
      </c>
    </row>
    <row r="3323" spans="1:86" x14ac:dyDescent="0.75">
      <c r="A3323" s="1">
        <v>44956</v>
      </c>
      <c r="B3323" t="s">
        <v>6</v>
      </c>
      <c r="C3323">
        <v>101</v>
      </c>
      <c r="D3323">
        <v>498.7</v>
      </c>
      <c r="E3323">
        <v>532.20000000000005</v>
      </c>
      <c r="F3323">
        <v>1030.9000000000001</v>
      </c>
      <c r="I3323" s="1">
        <v>44956</v>
      </c>
      <c r="J3323" t="s">
        <v>6</v>
      </c>
      <c r="K3323">
        <v>107</v>
      </c>
      <c r="L3323">
        <v>26.4</v>
      </c>
      <c r="M3323">
        <v>73</v>
      </c>
      <c r="N3323">
        <v>99.4</v>
      </c>
      <c r="Q3323" s="1">
        <v>44956</v>
      </c>
      <c r="R3323" t="s">
        <v>7</v>
      </c>
      <c r="S3323">
        <v>151</v>
      </c>
      <c r="T3323">
        <v>5.3</v>
      </c>
      <c r="U3323">
        <v>2.8</v>
      </c>
      <c r="V3323">
        <v>8.1</v>
      </c>
      <c r="Y3323" s="1">
        <v>44956</v>
      </c>
      <c r="Z3323" t="s">
        <v>8</v>
      </c>
      <c r="AA3323">
        <v>157</v>
      </c>
      <c r="AB3323">
        <v>3.5</v>
      </c>
      <c r="AC3323">
        <v>1.7</v>
      </c>
      <c r="AD3323">
        <v>5.2</v>
      </c>
      <c r="AG3323" s="1">
        <v>44956</v>
      </c>
      <c r="AH3323" t="s">
        <v>28</v>
      </c>
      <c r="AI3323">
        <v>169</v>
      </c>
      <c r="AJ3323">
        <v>0</v>
      </c>
      <c r="AK3323">
        <v>0</v>
      </c>
      <c r="AL3323">
        <v>0</v>
      </c>
      <c r="AO3323" s="1">
        <v>44956</v>
      </c>
      <c r="AP3323" t="s">
        <v>14</v>
      </c>
      <c r="AQ3323">
        <v>170</v>
      </c>
      <c r="AR3323">
        <v>0</v>
      </c>
      <c r="AS3323">
        <v>0</v>
      </c>
      <c r="AT3323">
        <v>0</v>
      </c>
      <c r="AW3323" s="1">
        <v>44956</v>
      </c>
      <c r="AX3323" t="s">
        <v>15</v>
      </c>
      <c r="AY3323">
        <v>171</v>
      </c>
      <c r="AZ3323">
        <v>0</v>
      </c>
      <c r="BA3323">
        <v>0</v>
      </c>
      <c r="BB3323">
        <v>0</v>
      </c>
      <c r="BE3323" s="1">
        <v>44956</v>
      </c>
      <c r="BF3323" t="s">
        <v>16</v>
      </c>
      <c r="BG3323">
        <v>173</v>
      </c>
      <c r="BH3323">
        <v>0</v>
      </c>
      <c r="BI3323">
        <v>0</v>
      </c>
      <c r="BJ3323">
        <v>0</v>
      </c>
      <c r="BM3323" s="1">
        <v>44956</v>
      </c>
      <c r="BN3323" t="s">
        <v>17</v>
      </c>
      <c r="BO3323">
        <v>175</v>
      </c>
      <c r="BP3323">
        <v>1.4</v>
      </c>
      <c r="BQ3323">
        <v>0.2</v>
      </c>
      <c r="BR3323">
        <v>1.6</v>
      </c>
      <c r="BU3323" s="1">
        <v>44956</v>
      </c>
      <c r="BV3323" t="s">
        <v>17</v>
      </c>
      <c r="BW3323">
        <v>176</v>
      </c>
      <c r="BX3323">
        <v>4.8</v>
      </c>
      <c r="BY3323">
        <v>0.3</v>
      </c>
      <c r="BZ3323">
        <v>5.0999999999999996</v>
      </c>
      <c r="CC3323" s="1">
        <v>44956</v>
      </c>
      <c r="CD3323" t="s">
        <v>18</v>
      </c>
      <c r="CE3323">
        <v>177</v>
      </c>
      <c r="CF3323">
        <v>0</v>
      </c>
      <c r="CG3323">
        <v>0</v>
      </c>
      <c r="CH3323">
        <v>0</v>
      </c>
    </row>
    <row r="3324" spans="1:86" x14ac:dyDescent="0.75">
      <c r="A3324" s="1">
        <v>44957</v>
      </c>
      <c r="B3324" t="s">
        <v>6</v>
      </c>
      <c r="C3324">
        <v>101</v>
      </c>
      <c r="D3324">
        <v>498.6</v>
      </c>
      <c r="E3324">
        <v>532.20000000000005</v>
      </c>
      <c r="F3324">
        <v>1030.8</v>
      </c>
      <c r="I3324" s="1">
        <v>44957</v>
      </c>
      <c r="J3324" t="s">
        <v>6</v>
      </c>
      <c r="K3324">
        <v>107</v>
      </c>
      <c r="L3324">
        <v>26.4</v>
      </c>
      <c r="M3324">
        <v>73</v>
      </c>
      <c r="N3324">
        <v>99.4</v>
      </c>
      <c r="Q3324" s="1">
        <v>44957</v>
      </c>
      <c r="R3324" t="s">
        <v>7</v>
      </c>
      <c r="S3324">
        <v>151</v>
      </c>
      <c r="T3324">
        <v>5.3</v>
      </c>
      <c r="U3324">
        <v>2.8</v>
      </c>
      <c r="V3324">
        <v>8.1</v>
      </c>
      <c r="Y3324" s="1">
        <v>44957</v>
      </c>
      <c r="Z3324" t="s">
        <v>8</v>
      </c>
      <c r="AA3324">
        <v>157</v>
      </c>
      <c r="AB3324">
        <v>3.5</v>
      </c>
      <c r="AC3324">
        <v>1.7</v>
      </c>
      <c r="AD3324">
        <v>5.2</v>
      </c>
      <c r="AG3324" s="1">
        <v>44957</v>
      </c>
      <c r="AH3324" t="s">
        <v>28</v>
      </c>
      <c r="AI3324">
        <v>169</v>
      </c>
      <c r="AJ3324">
        <v>0</v>
      </c>
      <c r="AK3324">
        <v>0</v>
      </c>
      <c r="AL3324">
        <v>0</v>
      </c>
      <c r="AO3324" s="1">
        <v>44957</v>
      </c>
      <c r="AP3324" t="s">
        <v>14</v>
      </c>
      <c r="AQ3324">
        <v>170</v>
      </c>
      <c r="AR3324">
        <v>0</v>
      </c>
      <c r="AS3324">
        <v>0</v>
      </c>
      <c r="AT3324">
        <v>0</v>
      </c>
      <c r="AW3324" s="1">
        <v>44957</v>
      </c>
      <c r="AX3324" t="s">
        <v>15</v>
      </c>
      <c r="AY3324">
        <v>171</v>
      </c>
      <c r="AZ3324">
        <v>0</v>
      </c>
      <c r="BA3324">
        <v>0</v>
      </c>
      <c r="BB3324">
        <v>0</v>
      </c>
      <c r="BE3324" s="1">
        <v>44957</v>
      </c>
      <c r="BF3324" t="s">
        <v>16</v>
      </c>
      <c r="BG3324">
        <v>173</v>
      </c>
      <c r="BH3324">
        <v>0</v>
      </c>
      <c r="BI3324">
        <v>0</v>
      </c>
      <c r="BJ3324">
        <v>0</v>
      </c>
      <c r="BM3324" s="1">
        <v>44957</v>
      </c>
      <c r="BN3324" t="s">
        <v>17</v>
      </c>
      <c r="BO3324">
        <v>175</v>
      </c>
      <c r="BP3324">
        <v>1.4</v>
      </c>
      <c r="BQ3324">
        <v>0.2</v>
      </c>
      <c r="BR3324">
        <v>1.6</v>
      </c>
      <c r="BU3324" s="1">
        <v>44957</v>
      </c>
      <c r="BV3324" t="s">
        <v>17</v>
      </c>
      <c r="BW3324">
        <v>176</v>
      </c>
      <c r="BX3324">
        <v>4.8</v>
      </c>
      <c r="BY3324">
        <v>0.3</v>
      </c>
      <c r="BZ3324">
        <v>5.0999999999999996</v>
      </c>
      <c r="CC3324" s="1">
        <v>44957</v>
      </c>
      <c r="CD3324" t="s">
        <v>18</v>
      </c>
      <c r="CE3324">
        <v>177</v>
      </c>
      <c r="CF3324">
        <v>0</v>
      </c>
      <c r="CG3324">
        <v>0</v>
      </c>
      <c r="CH3324">
        <v>0</v>
      </c>
    </row>
    <row r="3325" spans="1:86" x14ac:dyDescent="0.75">
      <c r="A3325" s="1">
        <v>44958</v>
      </c>
      <c r="B3325" t="s">
        <v>6</v>
      </c>
      <c r="C3325">
        <v>101</v>
      </c>
      <c r="D3325">
        <v>503</v>
      </c>
      <c r="E3325">
        <v>528</v>
      </c>
      <c r="F3325">
        <v>1031</v>
      </c>
      <c r="I3325" s="1">
        <v>44958</v>
      </c>
      <c r="J3325" t="s">
        <v>6</v>
      </c>
      <c r="K3325">
        <v>107</v>
      </c>
      <c r="L3325">
        <v>26.4</v>
      </c>
      <c r="M3325">
        <v>73</v>
      </c>
      <c r="N3325">
        <v>99.4</v>
      </c>
      <c r="Q3325" s="1">
        <v>44958</v>
      </c>
      <c r="R3325" t="s">
        <v>7</v>
      </c>
      <c r="S3325">
        <v>151</v>
      </c>
      <c r="T3325">
        <v>5.3</v>
      </c>
      <c r="U3325">
        <v>2.8</v>
      </c>
      <c r="V3325">
        <v>8.1</v>
      </c>
      <c r="Y3325" s="1">
        <v>44958</v>
      </c>
      <c r="Z3325" t="s">
        <v>8</v>
      </c>
      <c r="AA3325">
        <v>157</v>
      </c>
      <c r="AB3325">
        <v>3.5</v>
      </c>
      <c r="AC3325">
        <v>1.7</v>
      </c>
      <c r="AD3325">
        <v>5.2</v>
      </c>
      <c r="AG3325" s="1">
        <v>44958</v>
      </c>
      <c r="AH3325" t="s">
        <v>28</v>
      </c>
      <c r="AI3325">
        <v>169</v>
      </c>
      <c r="AJ3325">
        <v>0</v>
      </c>
      <c r="AK3325">
        <v>0</v>
      </c>
      <c r="AL3325">
        <v>0</v>
      </c>
      <c r="AO3325" s="1">
        <v>44958</v>
      </c>
      <c r="AP3325" t="s">
        <v>14</v>
      </c>
      <c r="AQ3325">
        <v>170</v>
      </c>
      <c r="AR3325">
        <v>0</v>
      </c>
      <c r="AS3325">
        <v>0</v>
      </c>
      <c r="AT3325">
        <v>0</v>
      </c>
      <c r="AW3325" s="1">
        <v>44958</v>
      </c>
      <c r="AX3325" t="s">
        <v>15</v>
      </c>
      <c r="AY3325">
        <v>171</v>
      </c>
      <c r="AZ3325">
        <v>0</v>
      </c>
      <c r="BA3325">
        <v>0</v>
      </c>
      <c r="BB3325">
        <v>0</v>
      </c>
      <c r="BE3325" s="1">
        <v>44958</v>
      </c>
      <c r="BF3325" t="s">
        <v>16</v>
      </c>
      <c r="BG3325">
        <v>173</v>
      </c>
      <c r="BH3325">
        <v>0</v>
      </c>
      <c r="BI3325">
        <v>0</v>
      </c>
      <c r="BJ3325">
        <v>0</v>
      </c>
      <c r="BM3325" s="1">
        <v>44958</v>
      </c>
      <c r="BN3325" t="s">
        <v>17</v>
      </c>
      <c r="BO3325">
        <v>175</v>
      </c>
      <c r="BP3325">
        <v>1.4</v>
      </c>
      <c r="BQ3325">
        <v>0.2</v>
      </c>
      <c r="BR3325">
        <v>1.6</v>
      </c>
      <c r="BU3325" s="1">
        <v>44958</v>
      </c>
      <c r="BV3325" t="s">
        <v>17</v>
      </c>
      <c r="BW3325">
        <v>176</v>
      </c>
      <c r="BX3325">
        <v>4.8</v>
      </c>
      <c r="BY3325">
        <v>0.3</v>
      </c>
      <c r="BZ3325">
        <v>5.0999999999999996</v>
      </c>
      <c r="CC3325" s="1">
        <v>44958</v>
      </c>
      <c r="CD3325" t="s">
        <v>18</v>
      </c>
      <c r="CE3325">
        <v>177</v>
      </c>
      <c r="CF3325">
        <v>0</v>
      </c>
      <c r="CG3325">
        <v>0</v>
      </c>
      <c r="CH3325">
        <v>0</v>
      </c>
    </row>
    <row r="3326" spans="1:86" x14ac:dyDescent="0.75">
      <c r="A3326" s="1">
        <v>44959</v>
      </c>
      <c r="B3326" t="s">
        <v>6</v>
      </c>
      <c r="C3326">
        <v>101</v>
      </c>
      <c r="D3326">
        <v>503.6</v>
      </c>
      <c r="E3326">
        <v>527.4</v>
      </c>
      <c r="F3326">
        <v>1031</v>
      </c>
      <c r="I3326" s="1">
        <v>44959</v>
      </c>
      <c r="J3326" t="s">
        <v>6</v>
      </c>
      <c r="K3326">
        <v>107</v>
      </c>
      <c r="L3326">
        <v>26.5</v>
      </c>
      <c r="M3326">
        <v>72.900000000000006</v>
      </c>
      <c r="N3326">
        <v>99.4</v>
      </c>
      <c r="Q3326" s="1">
        <v>44959</v>
      </c>
      <c r="R3326" t="s">
        <v>7</v>
      </c>
      <c r="S3326">
        <v>151</v>
      </c>
      <c r="T3326">
        <v>5.3</v>
      </c>
      <c r="U3326">
        <v>2.8</v>
      </c>
      <c r="V3326">
        <v>8.1</v>
      </c>
      <c r="Y3326" s="1">
        <v>44959</v>
      </c>
      <c r="Z3326" t="s">
        <v>8</v>
      </c>
      <c r="AA3326">
        <v>157</v>
      </c>
      <c r="AB3326">
        <v>3.5</v>
      </c>
      <c r="AC3326">
        <v>1.7</v>
      </c>
      <c r="AD3326">
        <v>5.2</v>
      </c>
      <c r="AG3326" s="1">
        <v>44959</v>
      </c>
      <c r="AH3326" t="s">
        <v>28</v>
      </c>
      <c r="AI3326">
        <v>169</v>
      </c>
      <c r="AJ3326">
        <v>0</v>
      </c>
      <c r="AK3326">
        <v>0</v>
      </c>
      <c r="AL3326">
        <v>0</v>
      </c>
      <c r="AO3326" s="1">
        <v>44959</v>
      </c>
      <c r="AP3326" t="s">
        <v>14</v>
      </c>
      <c r="AQ3326">
        <v>170</v>
      </c>
      <c r="AR3326">
        <v>0</v>
      </c>
      <c r="AS3326">
        <v>0</v>
      </c>
      <c r="AT3326">
        <v>0</v>
      </c>
      <c r="AW3326" s="1">
        <v>44959</v>
      </c>
      <c r="AX3326" t="s">
        <v>15</v>
      </c>
      <c r="AY3326">
        <v>171</v>
      </c>
      <c r="AZ3326">
        <v>0</v>
      </c>
      <c r="BA3326">
        <v>0</v>
      </c>
      <c r="BB3326">
        <v>0</v>
      </c>
      <c r="BE3326" s="1">
        <v>44959</v>
      </c>
      <c r="BF3326" t="s">
        <v>16</v>
      </c>
      <c r="BG3326">
        <v>173</v>
      </c>
      <c r="BH3326">
        <v>0</v>
      </c>
      <c r="BI3326">
        <v>0</v>
      </c>
      <c r="BJ3326">
        <v>0</v>
      </c>
      <c r="BM3326" s="1">
        <v>44959</v>
      </c>
      <c r="BN3326" t="s">
        <v>17</v>
      </c>
      <c r="BO3326">
        <v>175</v>
      </c>
      <c r="BP3326">
        <v>1.5</v>
      </c>
      <c r="BQ3326">
        <v>0.2</v>
      </c>
      <c r="BR3326">
        <v>1.7</v>
      </c>
      <c r="BU3326" s="1">
        <v>44959</v>
      </c>
      <c r="BV3326" t="s">
        <v>17</v>
      </c>
      <c r="BW3326">
        <v>176</v>
      </c>
      <c r="BX3326">
        <v>4.8</v>
      </c>
      <c r="BY3326">
        <v>0.3</v>
      </c>
      <c r="BZ3326">
        <v>5.0999999999999996</v>
      </c>
      <c r="CC3326" s="1">
        <v>44959</v>
      </c>
      <c r="CD3326" t="s">
        <v>18</v>
      </c>
      <c r="CE3326">
        <v>177</v>
      </c>
      <c r="CF3326">
        <v>0</v>
      </c>
      <c r="CG3326">
        <v>0</v>
      </c>
      <c r="CH3326">
        <v>0</v>
      </c>
    </row>
    <row r="3327" spans="1:86" x14ac:dyDescent="0.75">
      <c r="A3327" s="1">
        <v>44960</v>
      </c>
      <c r="B3327" t="s">
        <v>6</v>
      </c>
      <c r="C3327">
        <v>101</v>
      </c>
      <c r="D3327">
        <v>503.5</v>
      </c>
      <c r="E3327">
        <v>527.5</v>
      </c>
      <c r="F3327">
        <v>1031</v>
      </c>
      <c r="I3327" s="1">
        <v>44960</v>
      </c>
      <c r="J3327" t="s">
        <v>6</v>
      </c>
      <c r="K3327">
        <v>107</v>
      </c>
      <c r="L3327">
        <v>26.5</v>
      </c>
      <c r="M3327">
        <v>72.900000000000006</v>
      </c>
      <c r="N3327">
        <v>99.4</v>
      </c>
      <c r="Q3327" s="1">
        <v>44960</v>
      </c>
      <c r="R3327" t="s">
        <v>7</v>
      </c>
      <c r="S3327">
        <v>151</v>
      </c>
      <c r="T3327">
        <v>5.3</v>
      </c>
      <c r="U3327">
        <v>2.8</v>
      </c>
      <c r="V3327">
        <v>8.1</v>
      </c>
      <c r="Y3327" s="1">
        <v>44960</v>
      </c>
      <c r="Z3327" t="s">
        <v>8</v>
      </c>
      <c r="AA3327">
        <v>157</v>
      </c>
      <c r="AB3327">
        <v>3.5</v>
      </c>
      <c r="AC3327">
        <v>1.7</v>
      </c>
      <c r="AD3327">
        <v>5.2</v>
      </c>
      <c r="AG3327" s="1">
        <v>44960</v>
      </c>
      <c r="AH3327" t="s">
        <v>28</v>
      </c>
      <c r="AI3327">
        <v>169</v>
      </c>
      <c r="AJ3327">
        <v>0</v>
      </c>
      <c r="AK3327">
        <v>0</v>
      </c>
      <c r="AL3327">
        <v>0</v>
      </c>
      <c r="AO3327" s="1">
        <v>44960</v>
      </c>
      <c r="AP3327" t="s">
        <v>14</v>
      </c>
      <c r="AQ3327">
        <v>170</v>
      </c>
      <c r="AR3327">
        <v>0</v>
      </c>
      <c r="AS3327">
        <v>0</v>
      </c>
      <c r="AT3327">
        <v>0</v>
      </c>
      <c r="AW3327" s="1">
        <v>44960</v>
      </c>
      <c r="AX3327" t="s">
        <v>15</v>
      </c>
      <c r="AY3327">
        <v>171</v>
      </c>
      <c r="AZ3327">
        <v>0</v>
      </c>
      <c r="BA3327">
        <v>0</v>
      </c>
      <c r="BB3327">
        <v>0</v>
      </c>
      <c r="BE3327" s="1">
        <v>44960</v>
      </c>
      <c r="BF3327" t="s">
        <v>16</v>
      </c>
      <c r="BG3327">
        <v>173</v>
      </c>
      <c r="BH3327">
        <v>0</v>
      </c>
      <c r="BI3327">
        <v>0</v>
      </c>
      <c r="BJ3327">
        <v>0</v>
      </c>
      <c r="BM3327" s="1">
        <v>44960</v>
      </c>
      <c r="BN3327" t="s">
        <v>17</v>
      </c>
      <c r="BO3327">
        <v>175</v>
      </c>
      <c r="BP3327">
        <v>1.5</v>
      </c>
      <c r="BQ3327">
        <v>0.2</v>
      </c>
      <c r="BR3327">
        <v>1.7</v>
      </c>
      <c r="BU3327" s="1">
        <v>44960</v>
      </c>
      <c r="BV3327" t="s">
        <v>17</v>
      </c>
      <c r="BW3327">
        <v>176</v>
      </c>
      <c r="BX3327">
        <v>4.8</v>
      </c>
      <c r="BY3327">
        <v>0.3</v>
      </c>
      <c r="BZ3327">
        <v>5.0999999999999996</v>
      </c>
      <c r="CC3327" s="1">
        <v>44960</v>
      </c>
      <c r="CD3327" t="s">
        <v>18</v>
      </c>
      <c r="CE3327">
        <v>177</v>
      </c>
      <c r="CF3327">
        <v>0</v>
      </c>
      <c r="CG3327">
        <v>0</v>
      </c>
      <c r="CH3327">
        <v>0</v>
      </c>
    </row>
    <row r="3328" spans="1:86" x14ac:dyDescent="0.75">
      <c r="A3328" s="1">
        <v>44961</v>
      </c>
      <c r="B3328" t="s">
        <v>6</v>
      </c>
      <c r="C3328">
        <v>101</v>
      </c>
      <c r="D3328">
        <v>503.4</v>
      </c>
      <c r="E3328">
        <v>527.5</v>
      </c>
      <c r="F3328">
        <v>1030.9000000000001</v>
      </c>
      <c r="I3328" s="1">
        <v>44961</v>
      </c>
      <c r="J3328" t="s">
        <v>6</v>
      </c>
      <c r="K3328">
        <v>107</v>
      </c>
      <c r="L3328">
        <v>26.5</v>
      </c>
      <c r="M3328">
        <v>72.900000000000006</v>
      </c>
      <c r="N3328">
        <v>99.4</v>
      </c>
      <c r="Q3328" s="1">
        <v>44961</v>
      </c>
      <c r="R3328" t="s">
        <v>7</v>
      </c>
      <c r="S3328">
        <v>151</v>
      </c>
      <c r="T3328">
        <v>5.3</v>
      </c>
      <c r="U3328">
        <v>2.8</v>
      </c>
      <c r="V3328">
        <v>8.1</v>
      </c>
      <c r="Y3328" s="1">
        <v>44961</v>
      </c>
      <c r="Z3328" t="s">
        <v>8</v>
      </c>
      <c r="AA3328">
        <v>157</v>
      </c>
      <c r="AB3328">
        <v>3.5</v>
      </c>
      <c r="AC3328">
        <v>1.7</v>
      </c>
      <c r="AD3328">
        <v>5.2</v>
      </c>
      <c r="AG3328" s="1">
        <v>44961</v>
      </c>
      <c r="AH3328" t="s">
        <v>28</v>
      </c>
      <c r="AI3328">
        <v>169</v>
      </c>
      <c r="AJ3328">
        <v>0</v>
      </c>
      <c r="AK3328">
        <v>0</v>
      </c>
      <c r="AL3328">
        <v>0</v>
      </c>
      <c r="AO3328" s="1">
        <v>44961</v>
      </c>
      <c r="AP3328" t="s">
        <v>14</v>
      </c>
      <c r="AQ3328">
        <v>170</v>
      </c>
      <c r="AR3328">
        <v>0</v>
      </c>
      <c r="AS3328">
        <v>0</v>
      </c>
      <c r="AT3328">
        <v>0</v>
      </c>
      <c r="AW3328" s="1">
        <v>44961</v>
      </c>
      <c r="AX3328" t="s">
        <v>15</v>
      </c>
      <c r="AY3328">
        <v>171</v>
      </c>
      <c r="AZ3328">
        <v>0</v>
      </c>
      <c r="BA3328">
        <v>0</v>
      </c>
      <c r="BB3328">
        <v>0</v>
      </c>
      <c r="BE3328" s="1">
        <v>44961</v>
      </c>
      <c r="BF3328" t="s">
        <v>16</v>
      </c>
      <c r="BG3328">
        <v>173</v>
      </c>
      <c r="BH3328">
        <v>0</v>
      </c>
      <c r="BI3328">
        <v>0</v>
      </c>
      <c r="BJ3328">
        <v>0</v>
      </c>
      <c r="BM3328" s="1">
        <v>44961</v>
      </c>
      <c r="BN3328" t="s">
        <v>17</v>
      </c>
      <c r="BO3328">
        <v>175</v>
      </c>
      <c r="BP3328">
        <v>1.5</v>
      </c>
      <c r="BQ3328">
        <v>0.2</v>
      </c>
      <c r="BR3328">
        <v>1.7</v>
      </c>
      <c r="BU3328" s="1">
        <v>44961</v>
      </c>
      <c r="BV3328" t="s">
        <v>17</v>
      </c>
      <c r="BW3328">
        <v>176</v>
      </c>
      <c r="BX3328">
        <v>4.8</v>
      </c>
      <c r="BY3328">
        <v>0.3</v>
      </c>
      <c r="BZ3328">
        <v>5.0999999999999996</v>
      </c>
      <c r="CC3328" s="1">
        <v>44961</v>
      </c>
      <c r="CD3328" t="s">
        <v>18</v>
      </c>
      <c r="CE3328">
        <v>177</v>
      </c>
      <c r="CF3328">
        <v>0</v>
      </c>
      <c r="CG3328">
        <v>0</v>
      </c>
      <c r="CH3328">
        <v>0</v>
      </c>
    </row>
    <row r="3329" spans="1:86" x14ac:dyDescent="0.75">
      <c r="A3329" s="1">
        <v>44962</v>
      </c>
      <c r="B3329" t="s">
        <v>6</v>
      </c>
      <c r="C3329">
        <v>101</v>
      </c>
      <c r="D3329">
        <v>503.4</v>
      </c>
      <c r="E3329">
        <v>527.5</v>
      </c>
      <c r="F3329">
        <v>1030.9000000000001</v>
      </c>
      <c r="I3329" s="1">
        <v>44962</v>
      </c>
      <c r="J3329" t="s">
        <v>6</v>
      </c>
      <c r="K3329">
        <v>107</v>
      </c>
      <c r="L3329">
        <v>26.5</v>
      </c>
      <c r="M3329">
        <v>72.900000000000006</v>
      </c>
      <c r="N3329">
        <v>99.4</v>
      </c>
      <c r="Q3329" s="1">
        <v>44962</v>
      </c>
      <c r="R3329" t="s">
        <v>7</v>
      </c>
      <c r="S3329">
        <v>151</v>
      </c>
      <c r="T3329">
        <v>5.3</v>
      </c>
      <c r="U3329">
        <v>2.8</v>
      </c>
      <c r="V3329">
        <v>8.1</v>
      </c>
      <c r="Y3329" s="1">
        <v>44962</v>
      </c>
      <c r="Z3329" t="s">
        <v>8</v>
      </c>
      <c r="AA3329">
        <v>157</v>
      </c>
      <c r="AB3329">
        <v>3.5</v>
      </c>
      <c r="AC3329">
        <v>1.7</v>
      </c>
      <c r="AD3329">
        <v>5.2</v>
      </c>
      <c r="AG3329" s="1">
        <v>44962</v>
      </c>
      <c r="AH3329" t="s">
        <v>28</v>
      </c>
      <c r="AI3329">
        <v>169</v>
      </c>
      <c r="AJ3329">
        <v>0</v>
      </c>
      <c r="AK3329">
        <v>0</v>
      </c>
      <c r="AL3329">
        <v>0</v>
      </c>
      <c r="AO3329" s="1">
        <v>44962</v>
      </c>
      <c r="AP3329" t="s">
        <v>14</v>
      </c>
      <c r="AQ3329">
        <v>170</v>
      </c>
      <c r="AR3329">
        <v>0</v>
      </c>
      <c r="AS3329">
        <v>0</v>
      </c>
      <c r="AT3329">
        <v>0</v>
      </c>
      <c r="AW3329" s="1">
        <v>44962</v>
      </c>
      <c r="AX3329" t="s">
        <v>15</v>
      </c>
      <c r="AY3329">
        <v>171</v>
      </c>
      <c r="AZ3329">
        <v>0</v>
      </c>
      <c r="BA3329">
        <v>0</v>
      </c>
      <c r="BB3329">
        <v>0</v>
      </c>
      <c r="BE3329" s="1">
        <v>44962</v>
      </c>
      <c r="BF3329" t="s">
        <v>16</v>
      </c>
      <c r="BG3329">
        <v>173</v>
      </c>
      <c r="BH3329">
        <v>0</v>
      </c>
      <c r="BI3329">
        <v>0</v>
      </c>
      <c r="BJ3329">
        <v>0</v>
      </c>
      <c r="BM3329" s="1">
        <v>44962</v>
      </c>
      <c r="BN3329" t="s">
        <v>17</v>
      </c>
      <c r="BO3329">
        <v>175</v>
      </c>
      <c r="BP3329">
        <v>1.5</v>
      </c>
      <c r="BQ3329">
        <v>0.2</v>
      </c>
      <c r="BR3329">
        <v>1.7</v>
      </c>
      <c r="BU3329" s="1">
        <v>44962</v>
      </c>
      <c r="BV3329" t="s">
        <v>17</v>
      </c>
      <c r="BW3329">
        <v>176</v>
      </c>
      <c r="BX3329">
        <v>4.8</v>
      </c>
      <c r="BY3329">
        <v>0.3</v>
      </c>
      <c r="BZ3329">
        <v>5.0999999999999996</v>
      </c>
      <c r="CC3329" s="1">
        <v>44962</v>
      </c>
      <c r="CD3329" t="s">
        <v>18</v>
      </c>
      <c r="CE3329">
        <v>177</v>
      </c>
      <c r="CF3329">
        <v>0</v>
      </c>
      <c r="CG3329">
        <v>0</v>
      </c>
      <c r="CH3329">
        <v>0</v>
      </c>
    </row>
    <row r="3330" spans="1:86" x14ac:dyDescent="0.75">
      <c r="A3330" s="1">
        <v>44963</v>
      </c>
      <c r="B3330" t="s">
        <v>6</v>
      </c>
      <c r="C3330">
        <v>101</v>
      </c>
      <c r="D3330">
        <v>503.6</v>
      </c>
      <c r="E3330">
        <v>527.29999999999995</v>
      </c>
      <c r="F3330">
        <v>1030.9000000000001</v>
      </c>
      <c r="I3330" s="1">
        <v>44963</v>
      </c>
      <c r="J3330" t="s">
        <v>6</v>
      </c>
      <c r="K3330">
        <v>107</v>
      </c>
      <c r="L3330">
        <v>26.5</v>
      </c>
      <c r="M3330">
        <v>72.900000000000006</v>
      </c>
      <c r="N3330">
        <v>99.4</v>
      </c>
      <c r="Q3330" s="1">
        <v>44963</v>
      </c>
      <c r="R3330" t="s">
        <v>7</v>
      </c>
      <c r="S3330">
        <v>151</v>
      </c>
      <c r="T3330">
        <v>5.3</v>
      </c>
      <c r="U3330">
        <v>2.8</v>
      </c>
      <c r="V3330">
        <v>8.1</v>
      </c>
      <c r="Y3330" s="1">
        <v>44963</v>
      </c>
      <c r="Z3330" t="s">
        <v>8</v>
      </c>
      <c r="AA3330">
        <v>157</v>
      </c>
      <c r="AB3330">
        <v>3.5</v>
      </c>
      <c r="AC3330">
        <v>1.7</v>
      </c>
      <c r="AD3330">
        <v>5.2</v>
      </c>
      <c r="AG3330" s="1">
        <v>44963</v>
      </c>
      <c r="AH3330" t="s">
        <v>28</v>
      </c>
      <c r="AI3330">
        <v>169</v>
      </c>
      <c r="AJ3330">
        <v>0</v>
      </c>
      <c r="AK3330">
        <v>0</v>
      </c>
      <c r="AL3330">
        <v>0</v>
      </c>
      <c r="AO3330" s="1">
        <v>44963</v>
      </c>
      <c r="AP3330" t="s">
        <v>14</v>
      </c>
      <c r="AQ3330">
        <v>170</v>
      </c>
      <c r="AR3330">
        <v>0</v>
      </c>
      <c r="AS3330">
        <v>0</v>
      </c>
      <c r="AT3330">
        <v>0</v>
      </c>
      <c r="AW3330" s="1">
        <v>44963</v>
      </c>
      <c r="AX3330" t="s">
        <v>15</v>
      </c>
      <c r="AY3330">
        <v>171</v>
      </c>
      <c r="AZ3330">
        <v>0</v>
      </c>
      <c r="BA3330">
        <v>0</v>
      </c>
      <c r="BB3330">
        <v>0</v>
      </c>
      <c r="BE3330" s="1">
        <v>44963</v>
      </c>
      <c r="BF3330" t="s">
        <v>16</v>
      </c>
      <c r="BG3330">
        <v>173</v>
      </c>
      <c r="BH3330">
        <v>0</v>
      </c>
      <c r="BI3330">
        <v>0</v>
      </c>
      <c r="BJ3330">
        <v>0</v>
      </c>
      <c r="BM3330" s="1">
        <v>44963</v>
      </c>
      <c r="BN3330" t="s">
        <v>17</v>
      </c>
      <c r="BO3330">
        <v>175</v>
      </c>
      <c r="BP3330">
        <v>1.5</v>
      </c>
      <c r="BQ3330">
        <v>0.2</v>
      </c>
      <c r="BR3330">
        <v>1.7</v>
      </c>
      <c r="BU3330" s="1">
        <v>44963</v>
      </c>
      <c r="BV3330" t="s">
        <v>17</v>
      </c>
      <c r="BW3330">
        <v>176</v>
      </c>
      <c r="BX3330">
        <v>4.8</v>
      </c>
      <c r="BY3330">
        <v>0.3</v>
      </c>
      <c r="BZ3330">
        <v>5.0999999999999996</v>
      </c>
      <c r="CC3330" s="1">
        <v>44963</v>
      </c>
      <c r="CD3330" t="s">
        <v>18</v>
      </c>
      <c r="CE3330">
        <v>177</v>
      </c>
      <c r="CF3330">
        <v>0</v>
      </c>
      <c r="CG3330">
        <v>0</v>
      </c>
      <c r="CH3330">
        <v>0</v>
      </c>
    </row>
    <row r="3331" spans="1:86" x14ac:dyDescent="0.75">
      <c r="A3331" s="1">
        <v>44964</v>
      </c>
      <c r="B3331" t="s">
        <v>6</v>
      </c>
      <c r="C3331">
        <v>101</v>
      </c>
      <c r="D3331">
        <v>503.6</v>
      </c>
      <c r="E3331">
        <v>527.5</v>
      </c>
      <c r="F3331">
        <v>1031.0999999999999</v>
      </c>
      <c r="I3331" s="1">
        <v>44964</v>
      </c>
      <c r="J3331" t="s">
        <v>6</v>
      </c>
      <c r="K3331">
        <v>107</v>
      </c>
      <c r="L3331">
        <v>26.5</v>
      </c>
      <c r="M3331">
        <v>72.900000000000006</v>
      </c>
      <c r="N3331">
        <v>99.4</v>
      </c>
      <c r="Q3331" s="1">
        <v>44964</v>
      </c>
      <c r="R3331" t="s">
        <v>7</v>
      </c>
      <c r="S3331">
        <v>151</v>
      </c>
      <c r="T3331">
        <v>5.3</v>
      </c>
      <c r="U3331">
        <v>2.8</v>
      </c>
      <c r="V3331">
        <v>8.1</v>
      </c>
      <c r="Y3331" s="1">
        <v>44964</v>
      </c>
      <c r="Z3331" t="s">
        <v>8</v>
      </c>
      <c r="AA3331">
        <v>157</v>
      </c>
      <c r="AB3331">
        <v>3.7</v>
      </c>
      <c r="AC3331">
        <v>1.6</v>
      </c>
      <c r="AD3331">
        <v>5.3</v>
      </c>
      <c r="AG3331" s="1">
        <v>44964</v>
      </c>
      <c r="AH3331" t="s">
        <v>28</v>
      </c>
      <c r="AI3331">
        <v>169</v>
      </c>
      <c r="AJ3331">
        <v>0</v>
      </c>
      <c r="AK3331">
        <v>0</v>
      </c>
      <c r="AL3331">
        <v>0</v>
      </c>
      <c r="AO3331" s="1">
        <v>44964</v>
      </c>
      <c r="AP3331" t="s">
        <v>14</v>
      </c>
      <c r="AQ3331">
        <v>170</v>
      </c>
      <c r="AR3331">
        <v>0</v>
      </c>
      <c r="AS3331">
        <v>0</v>
      </c>
      <c r="AT3331">
        <v>0</v>
      </c>
      <c r="AW3331" s="1">
        <v>44964</v>
      </c>
      <c r="AX3331" t="s">
        <v>15</v>
      </c>
      <c r="AY3331">
        <v>171</v>
      </c>
      <c r="AZ3331">
        <v>0</v>
      </c>
      <c r="BA3331">
        <v>0</v>
      </c>
      <c r="BB3331">
        <v>0</v>
      </c>
      <c r="BE3331" s="1">
        <v>44964</v>
      </c>
      <c r="BF3331" t="s">
        <v>16</v>
      </c>
      <c r="BG3331">
        <v>173</v>
      </c>
      <c r="BH3331">
        <v>0</v>
      </c>
      <c r="BI3331">
        <v>0</v>
      </c>
      <c r="BJ3331">
        <v>0</v>
      </c>
      <c r="BM3331" s="1">
        <v>44964</v>
      </c>
      <c r="BN3331" t="s">
        <v>17</v>
      </c>
      <c r="BO3331">
        <v>175</v>
      </c>
      <c r="BP3331">
        <v>1.5</v>
      </c>
      <c r="BQ3331">
        <v>0.2</v>
      </c>
      <c r="BR3331">
        <v>1.7</v>
      </c>
      <c r="BU3331" s="1">
        <v>44964</v>
      </c>
      <c r="BV3331" t="s">
        <v>17</v>
      </c>
      <c r="BW3331">
        <v>176</v>
      </c>
      <c r="BX3331">
        <v>4.8</v>
      </c>
      <c r="BY3331">
        <v>0.3</v>
      </c>
      <c r="BZ3331">
        <v>5.0999999999999996</v>
      </c>
      <c r="CC3331" s="1">
        <v>44964</v>
      </c>
      <c r="CD3331" t="s">
        <v>18</v>
      </c>
      <c r="CE3331">
        <v>177</v>
      </c>
      <c r="CF3331">
        <v>0</v>
      </c>
      <c r="CG3331">
        <v>0</v>
      </c>
      <c r="CH3331">
        <v>0</v>
      </c>
    </row>
    <row r="3332" spans="1:86" x14ac:dyDescent="0.75">
      <c r="A3332" s="1">
        <v>44965</v>
      </c>
      <c r="B3332" t="s">
        <v>6</v>
      </c>
      <c r="C3332">
        <v>101</v>
      </c>
      <c r="D3332">
        <v>504.5</v>
      </c>
      <c r="E3332">
        <v>526.5</v>
      </c>
      <c r="F3332">
        <v>1031</v>
      </c>
      <c r="I3332" s="1">
        <v>44965</v>
      </c>
      <c r="J3332" t="s">
        <v>6</v>
      </c>
      <c r="K3332">
        <v>107</v>
      </c>
      <c r="L3332">
        <v>26.5</v>
      </c>
      <c r="M3332">
        <v>72.900000000000006</v>
      </c>
      <c r="N3332">
        <v>99.4</v>
      </c>
      <c r="Q3332" s="1">
        <v>44965</v>
      </c>
      <c r="R3332" t="s">
        <v>7</v>
      </c>
      <c r="S3332">
        <v>151</v>
      </c>
      <c r="T3332">
        <v>5.3</v>
      </c>
      <c r="U3332">
        <v>2.8</v>
      </c>
      <c r="V3332">
        <v>8.1</v>
      </c>
      <c r="Y3332" s="1">
        <v>44965</v>
      </c>
      <c r="Z3332" t="s">
        <v>8</v>
      </c>
      <c r="AA3332">
        <v>157</v>
      </c>
      <c r="AB3332">
        <v>3.7</v>
      </c>
      <c r="AC3332">
        <v>1.6</v>
      </c>
      <c r="AD3332">
        <v>5.3</v>
      </c>
      <c r="AG3332" s="1">
        <v>44965</v>
      </c>
      <c r="AH3332" t="s">
        <v>28</v>
      </c>
      <c r="AI3332">
        <v>169</v>
      </c>
      <c r="AJ3332">
        <v>0</v>
      </c>
      <c r="AK3332">
        <v>0</v>
      </c>
      <c r="AL3332">
        <v>0</v>
      </c>
      <c r="AO3332" s="1">
        <v>44965</v>
      </c>
      <c r="AP3332" t="s">
        <v>14</v>
      </c>
      <c r="AQ3332">
        <v>170</v>
      </c>
      <c r="AR3332">
        <v>0</v>
      </c>
      <c r="AS3332">
        <v>0</v>
      </c>
      <c r="AT3332">
        <v>0</v>
      </c>
      <c r="AW3332" s="1">
        <v>44965</v>
      </c>
      <c r="AX3332" t="s">
        <v>15</v>
      </c>
      <c r="AY3332">
        <v>171</v>
      </c>
      <c r="AZ3332">
        <v>0</v>
      </c>
      <c r="BA3332">
        <v>0</v>
      </c>
      <c r="BB3332">
        <v>0</v>
      </c>
      <c r="BE3332" s="1">
        <v>44965</v>
      </c>
      <c r="BF3332" t="s">
        <v>16</v>
      </c>
      <c r="BG3332">
        <v>173</v>
      </c>
      <c r="BH3332">
        <v>0</v>
      </c>
      <c r="BI3332">
        <v>0</v>
      </c>
      <c r="BJ3332">
        <v>0</v>
      </c>
      <c r="BM3332" s="1">
        <v>44965</v>
      </c>
      <c r="BN3332" t="s">
        <v>17</v>
      </c>
      <c r="BO3332">
        <v>175</v>
      </c>
      <c r="BP3332">
        <v>1.5</v>
      </c>
      <c r="BQ3332">
        <v>0.2</v>
      </c>
      <c r="BR3332">
        <v>1.7</v>
      </c>
      <c r="BU3332" s="1">
        <v>44965</v>
      </c>
      <c r="BV3332" t="s">
        <v>17</v>
      </c>
      <c r="BW3332">
        <v>176</v>
      </c>
      <c r="BX3332">
        <v>4.8</v>
      </c>
      <c r="BY3332">
        <v>0.3</v>
      </c>
      <c r="BZ3332">
        <v>5.0999999999999996</v>
      </c>
      <c r="CC3332" s="1">
        <v>44965</v>
      </c>
      <c r="CD3332" t="s">
        <v>18</v>
      </c>
      <c r="CE3332">
        <v>177</v>
      </c>
      <c r="CF3332">
        <v>0</v>
      </c>
      <c r="CG3332">
        <v>0</v>
      </c>
      <c r="CH3332">
        <v>0</v>
      </c>
    </row>
    <row r="3333" spans="1:86" x14ac:dyDescent="0.75">
      <c r="A3333" s="1">
        <v>44966</v>
      </c>
      <c r="B3333" t="s">
        <v>6</v>
      </c>
      <c r="C3333">
        <v>101</v>
      </c>
      <c r="D3333">
        <v>504.6</v>
      </c>
      <c r="E3333">
        <v>526.5</v>
      </c>
      <c r="F3333">
        <v>1031.0999999999999</v>
      </c>
      <c r="I3333" s="1">
        <v>44966</v>
      </c>
      <c r="J3333" t="s">
        <v>6</v>
      </c>
      <c r="K3333">
        <v>107</v>
      </c>
      <c r="L3333">
        <v>26.5</v>
      </c>
      <c r="M3333">
        <v>72.900000000000006</v>
      </c>
      <c r="N3333">
        <v>99.4</v>
      </c>
      <c r="Q3333" s="1">
        <v>44966</v>
      </c>
      <c r="R3333" t="s">
        <v>7</v>
      </c>
      <c r="S3333">
        <v>151</v>
      </c>
      <c r="T3333">
        <v>5.3</v>
      </c>
      <c r="U3333">
        <v>2.8</v>
      </c>
      <c r="V3333">
        <v>8.1</v>
      </c>
      <c r="Y3333" s="1">
        <v>44966</v>
      </c>
      <c r="Z3333" t="s">
        <v>8</v>
      </c>
      <c r="AA3333">
        <v>157</v>
      </c>
      <c r="AB3333">
        <v>3.7</v>
      </c>
      <c r="AC3333">
        <v>1.6</v>
      </c>
      <c r="AD3333">
        <v>5.3</v>
      </c>
      <c r="AG3333" s="1">
        <v>44966</v>
      </c>
      <c r="AH3333" t="s">
        <v>28</v>
      </c>
      <c r="AI3333">
        <v>169</v>
      </c>
      <c r="AJ3333">
        <v>0</v>
      </c>
      <c r="AK3333">
        <v>0</v>
      </c>
      <c r="AL3333">
        <v>0</v>
      </c>
      <c r="AO3333" s="1">
        <v>44966</v>
      </c>
      <c r="AP3333" t="s">
        <v>14</v>
      </c>
      <c r="AQ3333">
        <v>170</v>
      </c>
      <c r="AR3333">
        <v>0</v>
      </c>
      <c r="AS3333">
        <v>0</v>
      </c>
      <c r="AT3333">
        <v>0</v>
      </c>
      <c r="AW3333" s="1">
        <v>44966</v>
      </c>
      <c r="AX3333" t="s">
        <v>15</v>
      </c>
      <c r="AY3333">
        <v>171</v>
      </c>
      <c r="AZ3333">
        <v>0</v>
      </c>
      <c r="BA3333">
        <v>0</v>
      </c>
      <c r="BB3333">
        <v>0</v>
      </c>
      <c r="BE3333" s="1">
        <v>44966</v>
      </c>
      <c r="BF3333" t="s">
        <v>16</v>
      </c>
      <c r="BG3333">
        <v>173</v>
      </c>
      <c r="BH3333">
        <v>0</v>
      </c>
      <c r="BI3333">
        <v>0</v>
      </c>
      <c r="BJ3333">
        <v>0</v>
      </c>
      <c r="BM3333" s="1">
        <v>44966</v>
      </c>
      <c r="BN3333" t="s">
        <v>17</v>
      </c>
      <c r="BO3333">
        <v>175</v>
      </c>
      <c r="BP3333">
        <v>1.5</v>
      </c>
      <c r="BQ3333">
        <v>0.2</v>
      </c>
      <c r="BR3333">
        <v>1.7</v>
      </c>
      <c r="BU3333" s="1">
        <v>44966</v>
      </c>
      <c r="BV3333" t="s">
        <v>17</v>
      </c>
      <c r="BW3333">
        <v>176</v>
      </c>
      <c r="BX3333">
        <v>4.8</v>
      </c>
      <c r="BY3333">
        <v>0.3</v>
      </c>
      <c r="BZ3333">
        <v>5.0999999999999996</v>
      </c>
      <c r="CC3333" s="1">
        <v>44966</v>
      </c>
      <c r="CD3333" t="s">
        <v>18</v>
      </c>
      <c r="CE3333">
        <v>177</v>
      </c>
      <c r="CF3333">
        <v>0</v>
      </c>
      <c r="CG3333">
        <v>0</v>
      </c>
      <c r="CH3333">
        <v>0</v>
      </c>
    </row>
    <row r="3334" spans="1:86" x14ac:dyDescent="0.75">
      <c r="A3334" s="1">
        <v>44967</v>
      </c>
      <c r="B3334" t="s">
        <v>6</v>
      </c>
      <c r="C3334">
        <v>101</v>
      </c>
      <c r="D3334">
        <v>504.7</v>
      </c>
      <c r="E3334">
        <v>526.29999999999995</v>
      </c>
      <c r="F3334">
        <v>1031</v>
      </c>
      <c r="I3334" s="1">
        <v>44967</v>
      </c>
      <c r="J3334" t="s">
        <v>6</v>
      </c>
      <c r="K3334">
        <v>107</v>
      </c>
      <c r="L3334">
        <v>26.5</v>
      </c>
      <c r="M3334">
        <v>72.900000000000006</v>
      </c>
      <c r="N3334">
        <v>99.4</v>
      </c>
      <c r="Q3334" s="1">
        <v>44967</v>
      </c>
      <c r="R3334" t="s">
        <v>7</v>
      </c>
      <c r="S3334">
        <v>151</v>
      </c>
      <c r="T3334">
        <v>5.3</v>
      </c>
      <c r="U3334">
        <v>2.8</v>
      </c>
      <c r="V3334">
        <v>8.1</v>
      </c>
      <c r="Y3334" s="1">
        <v>44967</v>
      </c>
      <c r="Z3334" t="s">
        <v>8</v>
      </c>
      <c r="AA3334">
        <v>157</v>
      </c>
      <c r="AB3334">
        <v>3.7</v>
      </c>
      <c r="AC3334">
        <v>1.6</v>
      </c>
      <c r="AD3334">
        <v>5.3</v>
      </c>
      <c r="AG3334" s="1">
        <v>44967</v>
      </c>
      <c r="AH3334" t="s">
        <v>28</v>
      </c>
      <c r="AI3334">
        <v>169</v>
      </c>
      <c r="AJ3334">
        <v>0</v>
      </c>
      <c r="AK3334">
        <v>0</v>
      </c>
      <c r="AL3334">
        <v>0</v>
      </c>
      <c r="AO3334" s="1">
        <v>44967</v>
      </c>
      <c r="AP3334" t="s">
        <v>14</v>
      </c>
      <c r="AQ3334">
        <v>170</v>
      </c>
      <c r="AR3334">
        <v>0</v>
      </c>
      <c r="AS3334">
        <v>0</v>
      </c>
      <c r="AT3334">
        <v>0</v>
      </c>
      <c r="AW3334" s="1">
        <v>44967</v>
      </c>
      <c r="AX3334" t="s">
        <v>15</v>
      </c>
      <c r="AY3334">
        <v>171</v>
      </c>
      <c r="AZ3334">
        <v>0</v>
      </c>
      <c r="BA3334">
        <v>0</v>
      </c>
      <c r="BB3334">
        <v>0</v>
      </c>
      <c r="BE3334" s="1">
        <v>44967</v>
      </c>
      <c r="BF3334" t="s">
        <v>16</v>
      </c>
      <c r="BG3334">
        <v>173</v>
      </c>
      <c r="BH3334">
        <v>0</v>
      </c>
      <c r="BI3334">
        <v>0</v>
      </c>
      <c r="BJ3334">
        <v>0</v>
      </c>
      <c r="BM3334" s="1">
        <v>44967</v>
      </c>
      <c r="BN3334" t="s">
        <v>17</v>
      </c>
      <c r="BO3334">
        <v>175</v>
      </c>
      <c r="BP3334">
        <v>1.4</v>
      </c>
      <c r="BQ3334">
        <v>0.2</v>
      </c>
      <c r="BR3334">
        <v>1.6</v>
      </c>
      <c r="BU3334" s="1">
        <v>44967</v>
      </c>
      <c r="BV3334" t="s">
        <v>17</v>
      </c>
      <c r="BW3334">
        <v>176</v>
      </c>
      <c r="BX3334">
        <v>4.8</v>
      </c>
      <c r="BY3334">
        <v>0.3</v>
      </c>
      <c r="BZ3334">
        <v>5.0999999999999996</v>
      </c>
      <c r="CC3334" s="1">
        <v>44967</v>
      </c>
      <c r="CD3334" t="s">
        <v>18</v>
      </c>
      <c r="CE3334">
        <v>177</v>
      </c>
      <c r="CF3334">
        <v>0</v>
      </c>
      <c r="CG3334">
        <v>0</v>
      </c>
      <c r="CH3334">
        <v>0</v>
      </c>
    </row>
    <row r="3335" spans="1:86" x14ac:dyDescent="0.75">
      <c r="A3335" s="1">
        <v>44968</v>
      </c>
      <c r="B3335" t="s">
        <v>6</v>
      </c>
      <c r="C3335">
        <v>101</v>
      </c>
      <c r="D3335">
        <v>504.7</v>
      </c>
      <c r="E3335">
        <v>526.4</v>
      </c>
      <c r="F3335">
        <v>1031.0999999999999</v>
      </c>
      <c r="I3335" s="1">
        <v>44968</v>
      </c>
      <c r="J3335" t="s">
        <v>6</v>
      </c>
      <c r="K3335">
        <v>107</v>
      </c>
      <c r="L3335">
        <v>26.5</v>
      </c>
      <c r="M3335">
        <v>72.900000000000006</v>
      </c>
      <c r="N3335">
        <v>99.4</v>
      </c>
      <c r="Q3335" s="1">
        <v>44968</v>
      </c>
      <c r="R3335" t="s">
        <v>7</v>
      </c>
      <c r="S3335">
        <v>151</v>
      </c>
      <c r="T3335">
        <v>5.3</v>
      </c>
      <c r="U3335">
        <v>2.8</v>
      </c>
      <c r="V3335">
        <v>8.1</v>
      </c>
      <c r="Y3335" s="1">
        <v>44968</v>
      </c>
      <c r="Z3335" t="s">
        <v>8</v>
      </c>
      <c r="AA3335">
        <v>157</v>
      </c>
      <c r="AB3335">
        <v>3.7</v>
      </c>
      <c r="AC3335">
        <v>1.6</v>
      </c>
      <c r="AD3335">
        <v>5.3</v>
      </c>
      <c r="AG3335" s="1">
        <v>44968</v>
      </c>
      <c r="AH3335" t="s">
        <v>28</v>
      </c>
      <c r="AI3335">
        <v>169</v>
      </c>
      <c r="AJ3335">
        <v>0</v>
      </c>
      <c r="AK3335">
        <v>0</v>
      </c>
      <c r="AL3335">
        <v>0</v>
      </c>
      <c r="AO3335" s="1">
        <v>44968</v>
      </c>
      <c r="AP3335" t="s">
        <v>14</v>
      </c>
      <c r="AQ3335">
        <v>170</v>
      </c>
      <c r="AR3335">
        <v>0</v>
      </c>
      <c r="AS3335">
        <v>0</v>
      </c>
      <c r="AT3335">
        <v>0</v>
      </c>
      <c r="AW3335" s="1">
        <v>44968</v>
      </c>
      <c r="AX3335" t="s">
        <v>15</v>
      </c>
      <c r="AY3335">
        <v>171</v>
      </c>
      <c r="AZ3335">
        <v>0</v>
      </c>
      <c r="BA3335">
        <v>0</v>
      </c>
      <c r="BB3335">
        <v>0</v>
      </c>
      <c r="BE3335" s="1">
        <v>44968</v>
      </c>
      <c r="BF3335" t="s">
        <v>16</v>
      </c>
      <c r="BG3335">
        <v>173</v>
      </c>
      <c r="BH3335">
        <v>0</v>
      </c>
      <c r="BI3335">
        <v>0</v>
      </c>
      <c r="BJ3335">
        <v>0</v>
      </c>
      <c r="BM3335" s="1">
        <v>44968</v>
      </c>
      <c r="BN3335" t="s">
        <v>17</v>
      </c>
      <c r="BO3335">
        <v>175</v>
      </c>
      <c r="BP3335">
        <v>1.4</v>
      </c>
      <c r="BQ3335">
        <v>0.2</v>
      </c>
      <c r="BR3335">
        <v>1.6</v>
      </c>
      <c r="BU3335" s="1">
        <v>44968</v>
      </c>
      <c r="BV3335" t="s">
        <v>17</v>
      </c>
      <c r="BW3335">
        <v>176</v>
      </c>
      <c r="BX3335">
        <v>4.8</v>
      </c>
      <c r="BY3335">
        <v>0.3</v>
      </c>
      <c r="BZ3335">
        <v>5.0999999999999996</v>
      </c>
      <c r="CC3335" s="1">
        <v>44968</v>
      </c>
      <c r="CD3335" t="s">
        <v>18</v>
      </c>
      <c r="CE3335">
        <v>177</v>
      </c>
      <c r="CF3335">
        <v>0</v>
      </c>
      <c r="CG3335">
        <v>0</v>
      </c>
      <c r="CH3335">
        <v>0</v>
      </c>
    </row>
    <row r="3336" spans="1:86" x14ac:dyDescent="0.75">
      <c r="A3336" s="1">
        <v>44969</v>
      </c>
      <c r="B3336" t="s">
        <v>6</v>
      </c>
      <c r="C3336">
        <v>101</v>
      </c>
      <c r="D3336">
        <v>504.7</v>
      </c>
      <c r="E3336">
        <v>526.4</v>
      </c>
      <c r="F3336">
        <v>1031.0999999999999</v>
      </c>
      <c r="I3336" s="1">
        <v>44969</v>
      </c>
      <c r="J3336" t="s">
        <v>6</v>
      </c>
      <c r="K3336">
        <v>107</v>
      </c>
      <c r="L3336">
        <v>26.5</v>
      </c>
      <c r="M3336">
        <v>72.900000000000006</v>
      </c>
      <c r="N3336">
        <v>99.4</v>
      </c>
      <c r="Q3336" s="1">
        <v>44969</v>
      </c>
      <c r="R3336" t="s">
        <v>7</v>
      </c>
      <c r="S3336">
        <v>151</v>
      </c>
      <c r="T3336">
        <v>5.3</v>
      </c>
      <c r="U3336">
        <v>2.8</v>
      </c>
      <c r="V3336">
        <v>8.1</v>
      </c>
      <c r="Y3336" s="1">
        <v>44969</v>
      </c>
      <c r="Z3336" t="s">
        <v>8</v>
      </c>
      <c r="AA3336">
        <v>157</v>
      </c>
      <c r="AB3336">
        <v>3.7</v>
      </c>
      <c r="AC3336">
        <v>1.6</v>
      </c>
      <c r="AD3336">
        <v>5.3</v>
      </c>
      <c r="AG3336" s="1">
        <v>44969</v>
      </c>
      <c r="AH3336" t="s">
        <v>28</v>
      </c>
      <c r="AI3336">
        <v>169</v>
      </c>
      <c r="AJ3336">
        <v>0</v>
      </c>
      <c r="AK3336">
        <v>0</v>
      </c>
      <c r="AL3336">
        <v>0</v>
      </c>
      <c r="AO3336" s="1">
        <v>44969</v>
      </c>
      <c r="AP3336" t="s">
        <v>14</v>
      </c>
      <c r="AQ3336">
        <v>170</v>
      </c>
      <c r="AR3336">
        <v>0</v>
      </c>
      <c r="AS3336">
        <v>0</v>
      </c>
      <c r="AT3336">
        <v>0</v>
      </c>
      <c r="AW3336" s="1">
        <v>44969</v>
      </c>
      <c r="AX3336" t="s">
        <v>15</v>
      </c>
      <c r="AY3336">
        <v>171</v>
      </c>
      <c r="AZ3336">
        <v>0</v>
      </c>
      <c r="BA3336">
        <v>0</v>
      </c>
      <c r="BB3336">
        <v>0</v>
      </c>
      <c r="BE3336" s="1">
        <v>44969</v>
      </c>
      <c r="BF3336" t="s">
        <v>16</v>
      </c>
      <c r="BG3336">
        <v>173</v>
      </c>
      <c r="BH3336">
        <v>0</v>
      </c>
      <c r="BI3336">
        <v>0</v>
      </c>
      <c r="BJ3336">
        <v>0</v>
      </c>
      <c r="BM3336" s="1">
        <v>44969</v>
      </c>
      <c r="BN3336" t="s">
        <v>17</v>
      </c>
      <c r="BO3336">
        <v>175</v>
      </c>
      <c r="BP3336">
        <v>1.4</v>
      </c>
      <c r="BQ3336">
        <v>0.2</v>
      </c>
      <c r="BR3336">
        <v>1.6</v>
      </c>
      <c r="BU3336" s="1">
        <v>44969</v>
      </c>
      <c r="BV3336" t="s">
        <v>17</v>
      </c>
      <c r="BW3336">
        <v>176</v>
      </c>
      <c r="BX3336">
        <v>4.8</v>
      </c>
      <c r="BY3336">
        <v>0.3</v>
      </c>
      <c r="BZ3336">
        <v>5.0999999999999996</v>
      </c>
      <c r="CC3336" s="1">
        <v>44969</v>
      </c>
      <c r="CD3336" t="s">
        <v>18</v>
      </c>
      <c r="CE3336">
        <v>177</v>
      </c>
      <c r="CF3336">
        <v>0</v>
      </c>
      <c r="CG3336">
        <v>0</v>
      </c>
      <c r="CH3336">
        <v>0</v>
      </c>
    </row>
    <row r="3337" spans="1:86" x14ac:dyDescent="0.75">
      <c r="A3337" s="1">
        <v>44970</v>
      </c>
      <c r="B3337" t="s">
        <v>6</v>
      </c>
      <c r="C3337">
        <v>101</v>
      </c>
      <c r="D3337">
        <v>504.7</v>
      </c>
      <c r="E3337">
        <v>526.29999999999995</v>
      </c>
      <c r="F3337">
        <v>1031</v>
      </c>
      <c r="I3337" s="1">
        <v>44970</v>
      </c>
      <c r="J3337" t="s">
        <v>6</v>
      </c>
      <c r="K3337">
        <v>107</v>
      </c>
      <c r="L3337">
        <v>26.6</v>
      </c>
      <c r="M3337">
        <v>72.900000000000006</v>
      </c>
      <c r="N3337">
        <v>99.5</v>
      </c>
      <c r="Q3337" s="1">
        <v>44970</v>
      </c>
      <c r="R3337" t="s">
        <v>7</v>
      </c>
      <c r="S3337">
        <v>151</v>
      </c>
      <c r="T3337">
        <v>5.3</v>
      </c>
      <c r="U3337">
        <v>2.8</v>
      </c>
      <c r="V3337">
        <v>8.1</v>
      </c>
      <c r="Y3337" s="1">
        <v>44970</v>
      </c>
      <c r="Z3337" t="s">
        <v>8</v>
      </c>
      <c r="AA3337">
        <v>157</v>
      </c>
      <c r="AB3337">
        <v>3.7</v>
      </c>
      <c r="AC3337">
        <v>1.6</v>
      </c>
      <c r="AD3337">
        <v>5.3</v>
      </c>
      <c r="AG3337" s="1">
        <v>44970</v>
      </c>
      <c r="AH3337" t="s">
        <v>28</v>
      </c>
      <c r="AI3337">
        <v>169</v>
      </c>
      <c r="AJ3337">
        <v>0</v>
      </c>
      <c r="AK3337">
        <v>0</v>
      </c>
      <c r="AL3337">
        <v>0</v>
      </c>
      <c r="AO3337" s="1">
        <v>44970</v>
      </c>
      <c r="AP3337" t="s">
        <v>14</v>
      </c>
      <c r="AQ3337">
        <v>170</v>
      </c>
      <c r="AR3337">
        <v>0</v>
      </c>
      <c r="AS3337">
        <v>0</v>
      </c>
      <c r="AT3337">
        <v>0</v>
      </c>
      <c r="AW3337" s="1">
        <v>44970</v>
      </c>
      <c r="AX3337" t="s">
        <v>15</v>
      </c>
      <c r="AY3337">
        <v>171</v>
      </c>
      <c r="AZ3337">
        <v>0</v>
      </c>
      <c r="BA3337">
        <v>0</v>
      </c>
      <c r="BB3337">
        <v>0</v>
      </c>
      <c r="BE3337" s="1">
        <v>44970</v>
      </c>
      <c r="BF3337" t="s">
        <v>16</v>
      </c>
      <c r="BG3337">
        <v>173</v>
      </c>
      <c r="BH3337">
        <v>0</v>
      </c>
      <c r="BI3337">
        <v>0</v>
      </c>
      <c r="BJ3337">
        <v>0</v>
      </c>
      <c r="BM3337" s="1">
        <v>44970</v>
      </c>
      <c r="BN3337" t="s">
        <v>17</v>
      </c>
      <c r="BO3337">
        <v>175</v>
      </c>
      <c r="BP3337">
        <v>1.4</v>
      </c>
      <c r="BQ3337">
        <v>0.2</v>
      </c>
      <c r="BR3337">
        <v>1.6</v>
      </c>
      <c r="BU3337" s="1">
        <v>44970</v>
      </c>
      <c r="BV3337" t="s">
        <v>17</v>
      </c>
      <c r="BW3337">
        <v>176</v>
      </c>
      <c r="BX3337">
        <v>4.8</v>
      </c>
      <c r="BY3337">
        <v>0.3</v>
      </c>
      <c r="BZ3337">
        <v>5.0999999999999996</v>
      </c>
      <c r="CC3337" s="1">
        <v>44970</v>
      </c>
      <c r="CD3337" t="s">
        <v>18</v>
      </c>
      <c r="CE3337">
        <v>177</v>
      </c>
      <c r="CF3337">
        <v>0</v>
      </c>
      <c r="CG3337">
        <v>0</v>
      </c>
      <c r="CH3337">
        <v>0</v>
      </c>
    </row>
    <row r="3338" spans="1:86" x14ac:dyDescent="0.75">
      <c r="A3338" s="1">
        <v>44971</v>
      </c>
      <c r="B3338" t="s">
        <v>6</v>
      </c>
      <c r="C3338">
        <v>101</v>
      </c>
      <c r="D3338">
        <v>504.7</v>
      </c>
      <c r="E3338">
        <v>526.4</v>
      </c>
      <c r="F3338">
        <v>1031.0999999999999</v>
      </c>
      <c r="I3338" s="1">
        <v>44971</v>
      </c>
      <c r="J3338" t="s">
        <v>6</v>
      </c>
      <c r="K3338">
        <v>107</v>
      </c>
      <c r="L3338">
        <v>26.6</v>
      </c>
      <c r="M3338">
        <v>72.8</v>
      </c>
      <c r="N3338">
        <v>99.4</v>
      </c>
      <c r="Q3338" s="1">
        <v>44971</v>
      </c>
      <c r="R3338" t="s">
        <v>7</v>
      </c>
      <c r="S3338">
        <v>151</v>
      </c>
      <c r="T3338">
        <v>5.3</v>
      </c>
      <c r="U3338">
        <v>2.8</v>
      </c>
      <c r="V3338">
        <v>8.1</v>
      </c>
      <c r="Y3338" s="1">
        <v>44971</v>
      </c>
      <c r="Z3338" t="s">
        <v>8</v>
      </c>
      <c r="AA3338">
        <v>157</v>
      </c>
      <c r="AB3338">
        <v>3.7</v>
      </c>
      <c r="AC3338">
        <v>1.6</v>
      </c>
      <c r="AD3338">
        <v>5.3</v>
      </c>
      <c r="AG3338" s="1">
        <v>44971</v>
      </c>
      <c r="AH3338" t="s">
        <v>28</v>
      </c>
      <c r="AI3338">
        <v>169</v>
      </c>
      <c r="AJ3338">
        <v>0</v>
      </c>
      <c r="AK3338">
        <v>0</v>
      </c>
      <c r="AL3338">
        <v>0</v>
      </c>
      <c r="AO3338" s="1">
        <v>44971</v>
      </c>
      <c r="AP3338" t="s">
        <v>14</v>
      </c>
      <c r="AQ3338">
        <v>170</v>
      </c>
      <c r="AR3338">
        <v>0</v>
      </c>
      <c r="AS3338">
        <v>0</v>
      </c>
      <c r="AT3338">
        <v>0</v>
      </c>
      <c r="AW3338" s="1">
        <v>44971</v>
      </c>
      <c r="AX3338" t="s">
        <v>15</v>
      </c>
      <c r="AY3338">
        <v>171</v>
      </c>
      <c r="AZ3338">
        <v>0</v>
      </c>
      <c r="BA3338">
        <v>0</v>
      </c>
      <c r="BB3338">
        <v>0</v>
      </c>
      <c r="BE3338" s="1">
        <v>44971</v>
      </c>
      <c r="BF3338" t="s">
        <v>16</v>
      </c>
      <c r="BG3338">
        <v>173</v>
      </c>
      <c r="BH3338">
        <v>0</v>
      </c>
      <c r="BI3338">
        <v>0</v>
      </c>
      <c r="BJ3338">
        <v>0</v>
      </c>
      <c r="BM3338" s="1">
        <v>44971</v>
      </c>
      <c r="BN3338" t="s">
        <v>17</v>
      </c>
      <c r="BO3338">
        <v>175</v>
      </c>
      <c r="BP3338">
        <v>1.4</v>
      </c>
      <c r="BQ3338">
        <v>0.2</v>
      </c>
      <c r="BR3338">
        <v>1.6</v>
      </c>
      <c r="BU3338" s="1">
        <v>44971</v>
      </c>
      <c r="BV3338" t="s">
        <v>17</v>
      </c>
      <c r="BW3338">
        <v>176</v>
      </c>
      <c r="BX3338">
        <v>4.8</v>
      </c>
      <c r="BY3338">
        <v>0.3</v>
      </c>
      <c r="BZ3338">
        <v>5.0999999999999996</v>
      </c>
      <c r="CC3338" s="1">
        <v>44971</v>
      </c>
      <c r="CD3338" t="s">
        <v>18</v>
      </c>
      <c r="CE3338">
        <v>177</v>
      </c>
      <c r="CF3338">
        <v>0</v>
      </c>
      <c r="CG3338">
        <v>0</v>
      </c>
      <c r="CH3338">
        <v>0</v>
      </c>
    </row>
    <row r="3339" spans="1:86" x14ac:dyDescent="0.75">
      <c r="A3339" s="1">
        <v>44972</v>
      </c>
      <c r="B3339" t="s">
        <v>6</v>
      </c>
      <c r="C3339">
        <v>101</v>
      </c>
      <c r="D3339">
        <v>504.5</v>
      </c>
      <c r="E3339">
        <v>526.6</v>
      </c>
      <c r="F3339">
        <v>1031.0999999999999</v>
      </c>
      <c r="I3339" s="1">
        <v>44972</v>
      </c>
      <c r="J3339" t="s">
        <v>6</v>
      </c>
      <c r="K3339">
        <v>107</v>
      </c>
      <c r="L3339">
        <v>26.6</v>
      </c>
      <c r="M3339">
        <v>72.8</v>
      </c>
      <c r="N3339">
        <v>99.4</v>
      </c>
      <c r="Q3339" s="1">
        <v>44972</v>
      </c>
      <c r="R3339" t="s">
        <v>7</v>
      </c>
      <c r="S3339">
        <v>151</v>
      </c>
      <c r="T3339">
        <v>5.3</v>
      </c>
      <c r="U3339">
        <v>2.8</v>
      </c>
      <c r="V3339">
        <v>8.1</v>
      </c>
      <c r="Y3339" s="1">
        <v>44972</v>
      </c>
      <c r="Z3339" t="s">
        <v>8</v>
      </c>
      <c r="AA3339">
        <v>157</v>
      </c>
      <c r="AB3339">
        <v>3.7</v>
      </c>
      <c r="AC3339">
        <v>1.6</v>
      </c>
      <c r="AD3339">
        <v>5.3</v>
      </c>
      <c r="AG3339" s="1">
        <v>44972</v>
      </c>
      <c r="AH3339" t="s">
        <v>28</v>
      </c>
      <c r="AI3339">
        <v>169</v>
      </c>
      <c r="AJ3339">
        <v>0</v>
      </c>
      <c r="AK3339">
        <v>0</v>
      </c>
      <c r="AL3339">
        <v>0</v>
      </c>
      <c r="AO3339" s="1">
        <v>44972</v>
      </c>
      <c r="AP3339" t="s">
        <v>14</v>
      </c>
      <c r="AQ3339">
        <v>170</v>
      </c>
      <c r="AR3339">
        <v>0</v>
      </c>
      <c r="AS3339">
        <v>0</v>
      </c>
      <c r="AT3339">
        <v>0</v>
      </c>
      <c r="AW3339" s="1">
        <v>44972</v>
      </c>
      <c r="AX3339" t="s">
        <v>15</v>
      </c>
      <c r="AY3339">
        <v>171</v>
      </c>
      <c r="AZ3339">
        <v>0</v>
      </c>
      <c r="BA3339">
        <v>0</v>
      </c>
      <c r="BB3339">
        <v>0</v>
      </c>
      <c r="BE3339" s="1">
        <v>44972</v>
      </c>
      <c r="BF3339" t="s">
        <v>16</v>
      </c>
      <c r="BG3339">
        <v>173</v>
      </c>
      <c r="BH3339">
        <v>0</v>
      </c>
      <c r="BI3339">
        <v>0</v>
      </c>
      <c r="BJ3339">
        <v>0</v>
      </c>
      <c r="BM3339" s="1">
        <v>44972</v>
      </c>
      <c r="BN3339" t="s">
        <v>17</v>
      </c>
      <c r="BO3339">
        <v>175</v>
      </c>
      <c r="BP3339">
        <v>1.4</v>
      </c>
      <c r="BQ3339">
        <v>0.2</v>
      </c>
      <c r="BR3339">
        <v>1.6</v>
      </c>
      <c r="BU3339" s="1">
        <v>44972</v>
      </c>
      <c r="BV3339" t="s">
        <v>17</v>
      </c>
      <c r="BW3339">
        <v>176</v>
      </c>
      <c r="BX3339">
        <v>4.8</v>
      </c>
      <c r="BY3339">
        <v>0.3</v>
      </c>
      <c r="BZ3339">
        <v>5.0999999999999996</v>
      </c>
      <c r="CC3339" s="1">
        <v>44972</v>
      </c>
      <c r="CD3339" t="s">
        <v>18</v>
      </c>
      <c r="CE3339">
        <v>177</v>
      </c>
      <c r="CF3339">
        <v>0</v>
      </c>
      <c r="CG3339">
        <v>0</v>
      </c>
      <c r="CH3339">
        <v>0</v>
      </c>
    </row>
    <row r="3340" spans="1:86" x14ac:dyDescent="0.75">
      <c r="A3340" s="1">
        <v>44973</v>
      </c>
      <c r="B3340" t="s">
        <v>6</v>
      </c>
      <c r="C3340">
        <v>101</v>
      </c>
      <c r="D3340">
        <v>504.7</v>
      </c>
      <c r="E3340">
        <v>526.4</v>
      </c>
      <c r="F3340">
        <v>1031.0999999999999</v>
      </c>
      <c r="I3340" s="1">
        <v>44973</v>
      </c>
      <c r="J3340" t="s">
        <v>6</v>
      </c>
      <c r="K3340">
        <v>107</v>
      </c>
      <c r="L3340">
        <v>26.7</v>
      </c>
      <c r="M3340">
        <v>72.7</v>
      </c>
      <c r="N3340">
        <v>99.4</v>
      </c>
      <c r="Q3340" s="1">
        <v>44973</v>
      </c>
      <c r="R3340" t="s">
        <v>7</v>
      </c>
      <c r="S3340">
        <v>151</v>
      </c>
      <c r="T3340">
        <v>5.3</v>
      </c>
      <c r="U3340">
        <v>2.8</v>
      </c>
      <c r="V3340">
        <v>8.1</v>
      </c>
      <c r="Y3340" s="1">
        <v>44973</v>
      </c>
      <c r="Z3340" t="s">
        <v>8</v>
      </c>
      <c r="AA3340">
        <v>157</v>
      </c>
      <c r="AB3340">
        <v>3.6</v>
      </c>
      <c r="AC3340">
        <v>1.6</v>
      </c>
      <c r="AD3340">
        <v>5.2</v>
      </c>
      <c r="AG3340" s="1">
        <v>44973</v>
      </c>
      <c r="AH3340" t="s">
        <v>28</v>
      </c>
      <c r="AI3340">
        <v>169</v>
      </c>
      <c r="AJ3340">
        <v>0</v>
      </c>
      <c r="AK3340">
        <v>0</v>
      </c>
      <c r="AL3340">
        <v>0</v>
      </c>
      <c r="AO3340" s="1">
        <v>44973</v>
      </c>
      <c r="AP3340" t="s">
        <v>14</v>
      </c>
      <c r="AQ3340">
        <v>170</v>
      </c>
      <c r="AR3340">
        <v>0</v>
      </c>
      <c r="AS3340">
        <v>0</v>
      </c>
      <c r="AT3340">
        <v>0</v>
      </c>
      <c r="AW3340" s="1">
        <v>44973</v>
      </c>
      <c r="AX3340" t="s">
        <v>15</v>
      </c>
      <c r="AY3340">
        <v>171</v>
      </c>
      <c r="AZ3340">
        <v>0</v>
      </c>
      <c r="BA3340">
        <v>0</v>
      </c>
      <c r="BB3340">
        <v>0</v>
      </c>
      <c r="BE3340" s="1">
        <v>44973</v>
      </c>
      <c r="BF3340" t="s">
        <v>16</v>
      </c>
      <c r="BG3340">
        <v>173</v>
      </c>
      <c r="BH3340">
        <v>0</v>
      </c>
      <c r="BI3340">
        <v>0</v>
      </c>
      <c r="BJ3340">
        <v>0</v>
      </c>
      <c r="BM3340" s="1">
        <v>44973</v>
      </c>
      <c r="BN3340" t="s">
        <v>17</v>
      </c>
      <c r="BO3340">
        <v>175</v>
      </c>
      <c r="BP3340">
        <v>1.4</v>
      </c>
      <c r="BQ3340">
        <v>0.2</v>
      </c>
      <c r="BR3340">
        <v>1.6</v>
      </c>
      <c r="BU3340" s="1">
        <v>44973</v>
      </c>
      <c r="BV3340" t="s">
        <v>17</v>
      </c>
      <c r="BW3340">
        <v>176</v>
      </c>
      <c r="BX3340">
        <v>4.8</v>
      </c>
      <c r="BY3340">
        <v>0.3</v>
      </c>
      <c r="BZ3340">
        <v>5.0999999999999996</v>
      </c>
      <c r="CC3340" s="1">
        <v>44973</v>
      </c>
      <c r="CD3340" t="s">
        <v>18</v>
      </c>
      <c r="CE3340">
        <v>177</v>
      </c>
      <c r="CF3340">
        <v>0</v>
      </c>
      <c r="CG3340">
        <v>0</v>
      </c>
      <c r="CH3340">
        <v>0</v>
      </c>
    </row>
    <row r="3341" spans="1:86" x14ac:dyDescent="0.75">
      <c r="A3341" s="1">
        <v>44974</v>
      </c>
      <c r="B3341" t="s">
        <v>6</v>
      </c>
      <c r="C3341">
        <v>101</v>
      </c>
      <c r="D3341">
        <v>505.1</v>
      </c>
      <c r="E3341">
        <v>526.20000000000005</v>
      </c>
      <c r="F3341">
        <v>1031.3</v>
      </c>
      <c r="I3341" s="1">
        <v>44974</v>
      </c>
      <c r="J3341" t="s">
        <v>6</v>
      </c>
      <c r="K3341">
        <v>107</v>
      </c>
      <c r="L3341">
        <v>26.7</v>
      </c>
      <c r="M3341">
        <v>72.8</v>
      </c>
      <c r="N3341">
        <v>99.5</v>
      </c>
      <c r="Q3341" s="1">
        <v>44974</v>
      </c>
      <c r="R3341" t="s">
        <v>7</v>
      </c>
      <c r="S3341">
        <v>151</v>
      </c>
      <c r="T3341">
        <v>5.3</v>
      </c>
      <c r="U3341">
        <v>2.8</v>
      </c>
      <c r="V3341">
        <v>8.1</v>
      </c>
      <c r="Y3341" s="1">
        <v>44974</v>
      </c>
      <c r="Z3341" t="s">
        <v>8</v>
      </c>
      <c r="AA3341">
        <v>157</v>
      </c>
      <c r="AB3341">
        <v>3.6</v>
      </c>
      <c r="AC3341">
        <v>1.6</v>
      </c>
      <c r="AD3341">
        <v>5.2</v>
      </c>
      <c r="AG3341" s="1">
        <v>44974</v>
      </c>
      <c r="AH3341" t="s">
        <v>28</v>
      </c>
      <c r="AI3341">
        <v>169</v>
      </c>
      <c r="AJ3341">
        <v>0</v>
      </c>
      <c r="AK3341">
        <v>0</v>
      </c>
      <c r="AL3341">
        <v>0</v>
      </c>
      <c r="AO3341" s="1">
        <v>44974</v>
      </c>
      <c r="AP3341" t="s">
        <v>14</v>
      </c>
      <c r="AQ3341">
        <v>170</v>
      </c>
      <c r="AR3341">
        <v>0</v>
      </c>
      <c r="AS3341">
        <v>0</v>
      </c>
      <c r="AT3341">
        <v>0</v>
      </c>
      <c r="AW3341" s="1">
        <v>44974</v>
      </c>
      <c r="AX3341" t="s">
        <v>15</v>
      </c>
      <c r="AY3341">
        <v>171</v>
      </c>
      <c r="AZ3341">
        <v>0</v>
      </c>
      <c r="BA3341">
        <v>0</v>
      </c>
      <c r="BB3341">
        <v>0</v>
      </c>
      <c r="BE3341" s="1">
        <v>44974</v>
      </c>
      <c r="BF3341" t="s">
        <v>16</v>
      </c>
      <c r="BG3341">
        <v>173</v>
      </c>
      <c r="BH3341">
        <v>0</v>
      </c>
      <c r="BI3341">
        <v>0</v>
      </c>
      <c r="BJ3341">
        <v>0</v>
      </c>
      <c r="BM3341" s="1">
        <v>44974</v>
      </c>
      <c r="BN3341" t="s">
        <v>17</v>
      </c>
      <c r="BO3341">
        <v>175</v>
      </c>
      <c r="BP3341">
        <v>1.4</v>
      </c>
      <c r="BQ3341">
        <v>0.2</v>
      </c>
      <c r="BR3341">
        <v>1.6</v>
      </c>
      <c r="BU3341" s="1">
        <v>44974</v>
      </c>
      <c r="BV3341" t="s">
        <v>17</v>
      </c>
      <c r="BW3341">
        <v>176</v>
      </c>
      <c r="BX3341">
        <v>4.8</v>
      </c>
      <c r="BY3341">
        <v>0.3</v>
      </c>
      <c r="BZ3341">
        <v>5.0999999999999996</v>
      </c>
      <c r="CC3341" s="1">
        <v>44974</v>
      </c>
      <c r="CD3341" t="s">
        <v>18</v>
      </c>
      <c r="CE3341">
        <v>177</v>
      </c>
      <c r="CF3341">
        <v>0</v>
      </c>
      <c r="CG3341">
        <v>0</v>
      </c>
      <c r="CH3341">
        <v>0</v>
      </c>
    </row>
    <row r="3342" spans="1:86" x14ac:dyDescent="0.75">
      <c r="A3342" s="1">
        <v>44975</v>
      </c>
      <c r="B3342" t="s">
        <v>6</v>
      </c>
      <c r="C3342">
        <v>101</v>
      </c>
      <c r="D3342">
        <v>505.1</v>
      </c>
      <c r="E3342">
        <v>526.29999999999995</v>
      </c>
      <c r="F3342">
        <v>1031.4000000000001</v>
      </c>
      <c r="I3342" s="1">
        <v>44975</v>
      </c>
      <c r="J3342" t="s">
        <v>6</v>
      </c>
      <c r="K3342">
        <v>107</v>
      </c>
      <c r="L3342">
        <v>26.7</v>
      </c>
      <c r="M3342">
        <v>72.8</v>
      </c>
      <c r="N3342">
        <v>99.5</v>
      </c>
      <c r="Q3342" s="1">
        <v>44975</v>
      </c>
      <c r="R3342" t="s">
        <v>7</v>
      </c>
      <c r="S3342">
        <v>151</v>
      </c>
      <c r="T3342">
        <v>5.3</v>
      </c>
      <c r="U3342">
        <v>2.8</v>
      </c>
      <c r="V3342">
        <v>8.1</v>
      </c>
      <c r="Y3342" s="1">
        <v>44975</v>
      </c>
      <c r="Z3342" t="s">
        <v>8</v>
      </c>
      <c r="AA3342">
        <v>157</v>
      </c>
      <c r="AB3342">
        <v>3.6</v>
      </c>
      <c r="AC3342">
        <v>1.6</v>
      </c>
      <c r="AD3342">
        <v>5.2</v>
      </c>
      <c r="AG3342" s="1">
        <v>44975</v>
      </c>
      <c r="AH3342" t="s">
        <v>28</v>
      </c>
      <c r="AI3342">
        <v>169</v>
      </c>
      <c r="AJ3342">
        <v>0</v>
      </c>
      <c r="AK3342">
        <v>0</v>
      </c>
      <c r="AL3342">
        <v>0</v>
      </c>
      <c r="AO3342" s="1">
        <v>44975</v>
      </c>
      <c r="AP3342" t="s">
        <v>14</v>
      </c>
      <c r="AQ3342">
        <v>170</v>
      </c>
      <c r="AR3342">
        <v>0</v>
      </c>
      <c r="AS3342">
        <v>0</v>
      </c>
      <c r="AT3342">
        <v>0</v>
      </c>
      <c r="AW3342" s="1">
        <v>44975</v>
      </c>
      <c r="AX3342" t="s">
        <v>15</v>
      </c>
      <c r="AY3342">
        <v>171</v>
      </c>
      <c r="AZ3342">
        <v>0</v>
      </c>
      <c r="BA3342">
        <v>0</v>
      </c>
      <c r="BB3342">
        <v>0</v>
      </c>
      <c r="BE3342" s="1">
        <v>44975</v>
      </c>
      <c r="BF3342" t="s">
        <v>16</v>
      </c>
      <c r="BG3342">
        <v>173</v>
      </c>
      <c r="BH3342">
        <v>0</v>
      </c>
      <c r="BI3342">
        <v>0</v>
      </c>
      <c r="BJ3342">
        <v>0</v>
      </c>
      <c r="BM3342" s="1">
        <v>44975</v>
      </c>
      <c r="BN3342" t="s">
        <v>17</v>
      </c>
      <c r="BO3342">
        <v>175</v>
      </c>
      <c r="BP3342">
        <v>1.4</v>
      </c>
      <c r="BQ3342">
        <v>0.2</v>
      </c>
      <c r="BR3342">
        <v>1.6</v>
      </c>
      <c r="BU3342" s="1">
        <v>44975</v>
      </c>
      <c r="BV3342" t="s">
        <v>17</v>
      </c>
      <c r="BW3342">
        <v>176</v>
      </c>
      <c r="BX3342">
        <v>4.8</v>
      </c>
      <c r="BY3342">
        <v>0.3</v>
      </c>
      <c r="BZ3342">
        <v>5.0999999999999996</v>
      </c>
      <c r="CC3342" s="1">
        <v>44975</v>
      </c>
      <c r="CD3342" t="s">
        <v>18</v>
      </c>
      <c r="CE3342">
        <v>177</v>
      </c>
      <c r="CF3342">
        <v>0</v>
      </c>
      <c r="CG3342">
        <v>0</v>
      </c>
      <c r="CH3342">
        <v>0</v>
      </c>
    </row>
    <row r="3343" spans="1:86" x14ac:dyDescent="0.75">
      <c r="A3343" s="1">
        <v>44976</v>
      </c>
      <c r="B3343" t="s">
        <v>6</v>
      </c>
      <c r="C3343">
        <v>101</v>
      </c>
      <c r="D3343">
        <v>505.1</v>
      </c>
      <c r="E3343">
        <v>526.29999999999995</v>
      </c>
      <c r="F3343">
        <v>1031.4000000000001</v>
      </c>
      <c r="I3343" s="1">
        <v>44976</v>
      </c>
      <c r="J3343" t="s">
        <v>6</v>
      </c>
      <c r="K3343">
        <v>107</v>
      </c>
      <c r="L3343">
        <v>26.7</v>
      </c>
      <c r="M3343">
        <v>72.8</v>
      </c>
      <c r="N3343">
        <v>99.5</v>
      </c>
      <c r="Q3343" s="1">
        <v>44976</v>
      </c>
      <c r="R3343" t="s">
        <v>7</v>
      </c>
      <c r="S3343">
        <v>151</v>
      </c>
      <c r="T3343">
        <v>5.3</v>
      </c>
      <c r="U3343">
        <v>2.8</v>
      </c>
      <c r="V3343">
        <v>8.1</v>
      </c>
      <c r="Y3343" s="1">
        <v>44976</v>
      </c>
      <c r="Z3343" t="s">
        <v>8</v>
      </c>
      <c r="AA3343">
        <v>157</v>
      </c>
      <c r="AB3343">
        <v>3.6</v>
      </c>
      <c r="AC3343">
        <v>1.6</v>
      </c>
      <c r="AD3343">
        <v>5.2</v>
      </c>
      <c r="AG3343" s="1">
        <v>44976</v>
      </c>
      <c r="AH3343" t="s">
        <v>28</v>
      </c>
      <c r="AI3343">
        <v>169</v>
      </c>
      <c r="AJ3343">
        <v>0</v>
      </c>
      <c r="AK3343">
        <v>0</v>
      </c>
      <c r="AL3343">
        <v>0</v>
      </c>
      <c r="AO3343" s="1">
        <v>44976</v>
      </c>
      <c r="AP3343" t="s">
        <v>14</v>
      </c>
      <c r="AQ3343">
        <v>170</v>
      </c>
      <c r="AR3343">
        <v>0</v>
      </c>
      <c r="AS3343">
        <v>0</v>
      </c>
      <c r="AT3343">
        <v>0</v>
      </c>
      <c r="AW3343" s="1">
        <v>44976</v>
      </c>
      <c r="AX3343" t="s">
        <v>15</v>
      </c>
      <c r="AY3343">
        <v>171</v>
      </c>
      <c r="AZ3343">
        <v>0</v>
      </c>
      <c r="BA3343">
        <v>0</v>
      </c>
      <c r="BB3343">
        <v>0</v>
      </c>
      <c r="BE3343" s="1">
        <v>44976</v>
      </c>
      <c r="BF3343" t="s">
        <v>16</v>
      </c>
      <c r="BG3343">
        <v>173</v>
      </c>
      <c r="BH3343">
        <v>0</v>
      </c>
      <c r="BI3343">
        <v>0</v>
      </c>
      <c r="BJ3343">
        <v>0</v>
      </c>
      <c r="BM3343" s="1">
        <v>44976</v>
      </c>
      <c r="BN3343" t="s">
        <v>17</v>
      </c>
      <c r="BO3343">
        <v>175</v>
      </c>
      <c r="BP3343">
        <v>1.4</v>
      </c>
      <c r="BQ3343">
        <v>0.2</v>
      </c>
      <c r="BR3343">
        <v>1.6</v>
      </c>
      <c r="BU3343" s="1">
        <v>44976</v>
      </c>
      <c r="BV3343" t="s">
        <v>17</v>
      </c>
      <c r="BW3343">
        <v>176</v>
      </c>
      <c r="BX3343">
        <v>4.8</v>
      </c>
      <c r="BY3343">
        <v>0.3</v>
      </c>
      <c r="BZ3343">
        <v>5.0999999999999996</v>
      </c>
      <c r="CC3343" s="1">
        <v>44976</v>
      </c>
      <c r="CD3343" t="s">
        <v>18</v>
      </c>
      <c r="CE3343">
        <v>177</v>
      </c>
      <c r="CF3343">
        <v>0</v>
      </c>
      <c r="CG3343">
        <v>0</v>
      </c>
      <c r="CH3343">
        <v>0</v>
      </c>
    </row>
    <row r="3344" spans="1:86" x14ac:dyDescent="0.75">
      <c r="A3344" s="1">
        <v>44977</v>
      </c>
      <c r="B3344" t="s">
        <v>6</v>
      </c>
      <c r="C3344">
        <v>101</v>
      </c>
      <c r="D3344">
        <v>505.3</v>
      </c>
      <c r="E3344">
        <v>526.1</v>
      </c>
      <c r="F3344">
        <v>1031.4000000000001</v>
      </c>
      <c r="I3344" s="1">
        <v>44977</v>
      </c>
      <c r="J3344" t="s">
        <v>6</v>
      </c>
      <c r="K3344">
        <v>107</v>
      </c>
      <c r="L3344">
        <v>26.7</v>
      </c>
      <c r="M3344">
        <v>72.8</v>
      </c>
      <c r="N3344">
        <v>99.5</v>
      </c>
      <c r="Q3344" s="1">
        <v>44977</v>
      </c>
      <c r="R3344" t="s">
        <v>7</v>
      </c>
      <c r="S3344">
        <v>151</v>
      </c>
      <c r="T3344">
        <v>5.4</v>
      </c>
      <c r="U3344">
        <v>2.7</v>
      </c>
      <c r="V3344">
        <v>8.1</v>
      </c>
      <c r="Y3344" s="1">
        <v>44977</v>
      </c>
      <c r="Z3344" t="s">
        <v>8</v>
      </c>
      <c r="AA3344">
        <v>157</v>
      </c>
      <c r="AB3344">
        <v>3.7</v>
      </c>
      <c r="AC3344">
        <v>1.6</v>
      </c>
      <c r="AD3344">
        <v>5.3</v>
      </c>
      <c r="AG3344" s="1">
        <v>44977</v>
      </c>
      <c r="AH3344" t="s">
        <v>28</v>
      </c>
      <c r="AI3344">
        <v>169</v>
      </c>
      <c r="AJ3344">
        <v>0</v>
      </c>
      <c r="AK3344">
        <v>0</v>
      </c>
      <c r="AL3344">
        <v>0</v>
      </c>
      <c r="AO3344" s="1">
        <v>44977</v>
      </c>
      <c r="AP3344" t="s">
        <v>14</v>
      </c>
      <c r="AQ3344">
        <v>170</v>
      </c>
      <c r="AR3344">
        <v>0</v>
      </c>
      <c r="AS3344">
        <v>0</v>
      </c>
      <c r="AT3344">
        <v>0</v>
      </c>
      <c r="AW3344" s="1">
        <v>44977</v>
      </c>
      <c r="AX3344" t="s">
        <v>15</v>
      </c>
      <c r="AY3344">
        <v>171</v>
      </c>
      <c r="AZ3344">
        <v>0</v>
      </c>
      <c r="BA3344">
        <v>0</v>
      </c>
      <c r="BB3344">
        <v>0</v>
      </c>
      <c r="BE3344" s="1">
        <v>44977</v>
      </c>
      <c r="BF3344" t="s">
        <v>16</v>
      </c>
      <c r="BG3344">
        <v>173</v>
      </c>
      <c r="BH3344">
        <v>0</v>
      </c>
      <c r="BI3344">
        <v>0</v>
      </c>
      <c r="BJ3344">
        <v>0</v>
      </c>
      <c r="BM3344" s="1">
        <v>44977</v>
      </c>
      <c r="BN3344" t="s">
        <v>17</v>
      </c>
      <c r="BO3344">
        <v>175</v>
      </c>
      <c r="BP3344">
        <v>1.4</v>
      </c>
      <c r="BQ3344">
        <v>0.2</v>
      </c>
      <c r="BR3344">
        <v>1.6</v>
      </c>
      <c r="BU3344" s="1">
        <v>44977</v>
      </c>
      <c r="BV3344" t="s">
        <v>17</v>
      </c>
      <c r="BW3344">
        <v>176</v>
      </c>
      <c r="BX3344">
        <v>4.8</v>
      </c>
      <c r="BY3344">
        <v>0.3</v>
      </c>
      <c r="BZ3344">
        <v>5.0999999999999996</v>
      </c>
      <c r="CC3344" s="1">
        <v>44977</v>
      </c>
      <c r="CD3344" t="s">
        <v>18</v>
      </c>
      <c r="CE3344">
        <v>177</v>
      </c>
      <c r="CF3344">
        <v>0</v>
      </c>
      <c r="CG3344">
        <v>0</v>
      </c>
      <c r="CH3344">
        <v>0</v>
      </c>
    </row>
    <row r="3345" spans="1:86" x14ac:dyDescent="0.75">
      <c r="A3345" s="1">
        <v>44978</v>
      </c>
      <c r="B3345" t="s">
        <v>6</v>
      </c>
      <c r="C3345">
        <v>101</v>
      </c>
      <c r="D3345">
        <v>505.2</v>
      </c>
      <c r="E3345">
        <v>526.1</v>
      </c>
      <c r="F3345">
        <v>1031.3</v>
      </c>
      <c r="I3345" s="1">
        <v>44978</v>
      </c>
      <c r="J3345" t="s">
        <v>6</v>
      </c>
      <c r="K3345">
        <v>107</v>
      </c>
      <c r="L3345">
        <v>26.7</v>
      </c>
      <c r="M3345">
        <v>72.7</v>
      </c>
      <c r="N3345">
        <v>99.4</v>
      </c>
      <c r="Q3345" s="1">
        <v>44978</v>
      </c>
      <c r="R3345" t="s">
        <v>7</v>
      </c>
      <c r="S3345">
        <v>151</v>
      </c>
      <c r="T3345">
        <v>5.4</v>
      </c>
      <c r="U3345">
        <v>2.7</v>
      </c>
      <c r="V3345">
        <v>8.1</v>
      </c>
      <c r="Y3345" s="1">
        <v>44978</v>
      </c>
      <c r="Z3345" t="s">
        <v>8</v>
      </c>
      <c r="AA3345">
        <v>157</v>
      </c>
      <c r="AB3345">
        <v>3.7</v>
      </c>
      <c r="AC3345">
        <v>1.6</v>
      </c>
      <c r="AD3345">
        <v>5.3</v>
      </c>
      <c r="AG3345" s="1">
        <v>44978</v>
      </c>
      <c r="AH3345" t="s">
        <v>28</v>
      </c>
      <c r="AI3345">
        <v>169</v>
      </c>
      <c r="AJ3345">
        <v>0</v>
      </c>
      <c r="AK3345">
        <v>0</v>
      </c>
      <c r="AL3345">
        <v>0</v>
      </c>
      <c r="AO3345" s="1">
        <v>44978</v>
      </c>
      <c r="AP3345" t="s">
        <v>14</v>
      </c>
      <c r="AQ3345">
        <v>170</v>
      </c>
      <c r="AR3345">
        <v>0</v>
      </c>
      <c r="AS3345">
        <v>0</v>
      </c>
      <c r="AT3345">
        <v>0</v>
      </c>
      <c r="AW3345" s="1">
        <v>44978</v>
      </c>
      <c r="AX3345" t="s">
        <v>15</v>
      </c>
      <c r="AY3345">
        <v>171</v>
      </c>
      <c r="AZ3345">
        <v>0</v>
      </c>
      <c r="BA3345">
        <v>0</v>
      </c>
      <c r="BB3345">
        <v>0</v>
      </c>
      <c r="BE3345" s="1">
        <v>44978</v>
      </c>
      <c r="BF3345" t="s">
        <v>16</v>
      </c>
      <c r="BG3345">
        <v>173</v>
      </c>
      <c r="BH3345">
        <v>0</v>
      </c>
      <c r="BI3345">
        <v>0</v>
      </c>
      <c r="BJ3345">
        <v>0</v>
      </c>
      <c r="BM3345" s="1">
        <v>44978</v>
      </c>
      <c r="BN3345" t="s">
        <v>17</v>
      </c>
      <c r="BO3345">
        <v>175</v>
      </c>
      <c r="BP3345">
        <v>1.4</v>
      </c>
      <c r="BQ3345">
        <v>0.2</v>
      </c>
      <c r="BR3345">
        <v>1.6</v>
      </c>
      <c r="BU3345" s="1">
        <v>44978</v>
      </c>
      <c r="BV3345" t="s">
        <v>17</v>
      </c>
      <c r="BW3345">
        <v>176</v>
      </c>
      <c r="BX3345">
        <v>4.8</v>
      </c>
      <c r="BY3345">
        <v>0.3</v>
      </c>
      <c r="BZ3345">
        <v>5.0999999999999996</v>
      </c>
      <c r="CC3345" s="1">
        <v>44978</v>
      </c>
      <c r="CD3345" t="s">
        <v>18</v>
      </c>
      <c r="CE3345">
        <v>177</v>
      </c>
      <c r="CF3345">
        <v>0</v>
      </c>
      <c r="CG3345">
        <v>0</v>
      </c>
      <c r="CH3345">
        <v>0</v>
      </c>
    </row>
    <row r="3346" spans="1:86" x14ac:dyDescent="0.75">
      <c r="A3346" s="1">
        <v>44979</v>
      </c>
      <c r="B3346" t="s">
        <v>6</v>
      </c>
      <c r="C3346">
        <v>101</v>
      </c>
      <c r="D3346">
        <v>505.4</v>
      </c>
      <c r="E3346">
        <v>525.9</v>
      </c>
      <c r="F3346">
        <v>1031.3</v>
      </c>
      <c r="I3346" s="1">
        <v>44979</v>
      </c>
      <c r="J3346" t="s">
        <v>6</v>
      </c>
      <c r="K3346">
        <v>107</v>
      </c>
      <c r="L3346">
        <v>26.7</v>
      </c>
      <c r="M3346">
        <v>72.7</v>
      </c>
      <c r="N3346">
        <v>99.4</v>
      </c>
      <c r="Q3346" s="1">
        <v>44979</v>
      </c>
      <c r="R3346" t="s">
        <v>7</v>
      </c>
      <c r="S3346">
        <v>151</v>
      </c>
      <c r="T3346">
        <v>5.4</v>
      </c>
      <c r="U3346">
        <v>2.7</v>
      </c>
      <c r="V3346">
        <v>8.1</v>
      </c>
      <c r="Y3346" s="1">
        <v>44979</v>
      </c>
      <c r="Z3346" t="s">
        <v>8</v>
      </c>
      <c r="AA3346">
        <v>157</v>
      </c>
      <c r="AB3346">
        <v>3.7</v>
      </c>
      <c r="AC3346">
        <v>1.6</v>
      </c>
      <c r="AD3346">
        <v>5.3</v>
      </c>
      <c r="AG3346" s="1">
        <v>44979</v>
      </c>
      <c r="AH3346" t="s">
        <v>28</v>
      </c>
      <c r="AI3346">
        <v>169</v>
      </c>
      <c r="AJ3346">
        <v>0</v>
      </c>
      <c r="AK3346">
        <v>0</v>
      </c>
      <c r="AL3346">
        <v>0</v>
      </c>
      <c r="AO3346" s="1">
        <v>44979</v>
      </c>
      <c r="AP3346" t="s">
        <v>14</v>
      </c>
      <c r="AQ3346">
        <v>170</v>
      </c>
      <c r="AR3346">
        <v>0</v>
      </c>
      <c r="AS3346">
        <v>0</v>
      </c>
      <c r="AT3346">
        <v>0</v>
      </c>
      <c r="AW3346" s="1">
        <v>44979</v>
      </c>
      <c r="AX3346" t="s">
        <v>15</v>
      </c>
      <c r="AY3346">
        <v>171</v>
      </c>
      <c r="AZ3346">
        <v>0</v>
      </c>
      <c r="BA3346">
        <v>0</v>
      </c>
      <c r="BB3346">
        <v>0</v>
      </c>
      <c r="BE3346" s="1">
        <v>44979</v>
      </c>
      <c r="BF3346" t="s">
        <v>16</v>
      </c>
      <c r="BG3346">
        <v>173</v>
      </c>
      <c r="BH3346">
        <v>0</v>
      </c>
      <c r="BI3346">
        <v>0</v>
      </c>
      <c r="BJ3346">
        <v>0</v>
      </c>
      <c r="BM3346" s="1">
        <v>44979</v>
      </c>
      <c r="BN3346" t="s">
        <v>17</v>
      </c>
      <c r="BO3346">
        <v>175</v>
      </c>
      <c r="BP3346">
        <v>1.4</v>
      </c>
      <c r="BQ3346">
        <v>0.2</v>
      </c>
      <c r="BR3346">
        <v>1.6</v>
      </c>
      <c r="BU3346" s="1">
        <v>44979</v>
      </c>
      <c r="BV3346" t="s">
        <v>17</v>
      </c>
      <c r="BW3346">
        <v>176</v>
      </c>
      <c r="BX3346">
        <v>4.8</v>
      </c>
      <c r="BY3346">
        <v>0.3</v>
      </c>
      <c r="BZ3346">
        <v>5.0999999999999996</v>
      </c>
      <c r="CC3346" s="1">
        <v>44979</v>
      </c>
      <c r="CD3346" t="s">
        <v>18</v>
      </c>
      <c r="CE3346">
        <v>177</v>
      </c>
      <c r="CF3346">
        <v>0</v>
      </c>
      <c r="CG3346">
        <v>0</v>
      </c>
      <c r="CH3346">
        <v>0</v>
      </c>
    </row>
    <row r="3347" spans="1:86" x14ac:dyDescent="0.75">
      <c r="A3347" s="1">
        <v>44980</v>
      </c>
      <c r="B3347" t="s">
        <v>6</v>
      </c>
      <c r="C3347">
        <v>101</v>
      </c>
      <c r="D3347">
        <v>505.3</v>
      </c>
      <c r="E3347">
        <v>526</v>
      </c>
      <c r="F3347">
        <v>1031.3</v>
      </c>
      <c r="I3347" s="1">
        <v>44980</v>
      </c>
      <c r="J3347" t="s">
        <v>6</v>
      </c>
      <c r="K3347">
        <v>107</v>
      </c>
      <c r="L3347">
        <v>26.7</v>
      </c>
      <c r="M3347">
        <v>72.7</v>
      </c>
      <c r="N3347">
        <v>99.4</v>
      </c>
      <c r="Q3347" s="1">
        <v>44980</v>
      </c>
      <c r="R3347" t="s">
        <v>7</v>
      </c>
      <c r="S3347">
        <v>151</v>
      </c>
      <c r="T3347">
        <v>5.4</v>
      </c>
      <c r="U3347">
        <v>2.7</v>
      </c>
      <c r="V3347">
        <v>8.1</v>
      </c>
      <c r="Y3347" s="1">
        <v>44980</v>
      </c>
      <c r="Z3347" t="s">
        <v>8</v>
      </c>
      <c r="AA3347">
        <v>157</v>
      </c>
      <c r="AB3347">
        <v>3.7</v>
      </c>
      <c r="AC3347">
        <v>1.6</v>
      </c>
      <c r="AD3347">
        <v>5.3</v>
      </c>
      <c r="AG3347" s="1">
        <v>44980</v>
      </c>
      <c r="AH3347" t="s">
        <v>28</v>
      </c>
      <c r="AI3347">
        <v>169</v>
      </c>
      <c r="AJ3347">
        <v>0</v>
      </c>
      <c r="AK3347">
        <v>0</v>
      </c>
      <c r="AL3347">
        <v>0</v>
      </c>
      <c r="AO3347" s="1">
        <v>44980</v>
      </c>
      <c r="AP3347" t="s">
        <v>14</v>
      </c>
      <c r="AQ3347">
        <v>170</v>
      </c>
      <c r="AR3347">
        <v>0</v>
      </c>
      <c r="AS3347">
        <v>0</v>
      </c>
      <c r="AT3347">
        <v>0</v>
      </c>
      <c r="AW3347" s="1">
        <v>44980</v>
      </c>
      <c r="AX3347" t="s">
        <v>15</v>
      </c>
      <c r="AY3347">
        <v>171</v>
      </c>
      <c r="AZ3347">
        <v>0</v>
      </c>
      <c r="BA3347">
        <v>0</v>
      </c>
      <c r="BB3347">
        <v>0</v>
      </c>
      <c r="BE3347" s="1">
        <v>44980</v>
      </c>
      <c r="BF3347" t="s">
        <v>16</v>
      </c>
      <c r="BG3347">
        <v>173</v>
      </c>
      <c r="BH3347">
        <v>0</v>
      </c>
      <c r="BI3347">
        <v>0</v>
      </c>
      <c r="BJ3347">
        <v>0</v>
      </c>
      <c r="BM3347" s="1">
        <v>44980</v>
      </c>
      <c r="BN3347" t="s">
        <v>17</v>
      </c>
      <c r="BO3347">
        <v>175</v>
      </c>
      <c r="BP3347">
        <v>1.4</v>
      </c>
      <c r="BQ3347">
        <v>0.2</v>
      </c>
      <c r="BR3347">
        <v>1.6</v>
      </c>
      <c r="BU3347" s="1">
        <v>44980</v>
      </c>
      <c r="BV3347" t="s">
        <v>17</v>
      </c>
      <c r="BW3347">
        <v>176</v>
      </c>
      <c r="BX3347">
        <v>4.8</v>
      </c>
      <c r="BY3347">
        <v>0.3</v>
      </c>
      <c r="BZ3347">
        <v>5.0999999999999996</v>
      </c>
      <c r="CC3347" s="1">
        <v>44980</v>
      </c>
      <c r="CD3347" t="s">
        <v>18</v>
      </c>
      <c r="CE3347">
        <v>177</v>
      </c>
      <c r="CF3347">
        <v>0</v>
      </c>
      <c r="CG3347">
        <v>0</v>
      </c>
      <c r="CH3347">
        <v>0</v>
      </c>
    </row>
    <row r="3348" spans="1:86" x14ac:dyDescent="0.75">
      <c r="A3348" s="1">
        <v>44981</v>
      </c>
      <c r="B3348" t="s">
        <v>6</v>
      </c>
      <c r="C3348">
        <v>101</v>
      </c>
      <c r="D3348">
        <v>505.5</v>
      </c>
      <c r="E3348">
        <v>525.9</v>
      </c>
      <c r="F3348">
        <v>1031.4000000000001</v>
      </c>
      <c r="I3348" s="1">
        <v>44981</v>
      </c>
      <c r="J3348" t="s">
        <v>6</v>
      </c>
      <c r="K3348">
        <v>107</v>
      </c>
      <c r="L3348">
        <v>26.7</v>
      </c>
      <c r="M3348">
        <v>72.7</v>
      </c>
      <c r="N3348">
        <v>99.4</v>
      </c>
      <c r="Q3348" s="1">
        <v>44981</v>
      </c>
      <c r="R3348" t="s">
        <v>7</v>
      </c>
      <c r="S3348">
        <v>151</v>
      </c>
      <c r="T3348">
        <v>5.4</v>
      </c>
      <c r="U3348">
        <v>2.7</v>
      </c>
      <c r="V3348">
        <v>8.1</v>
      </c>
      <c r="Y3348" s="1">
        <v>44981</v>
      </c>
      <c r="Z3348" t="s">
        <v>8</v>
      </c>
      <c r="AA3348">
        <v>157</v>
      </c>
      <c r="AB3348">
        <v>3.7</v>
      </c>
      <c r="AC3348">
        <v>1.6</v>
      </c>
      <c r="AD3348">
        <v>5.3</v>
      </c>
      <c r="AG3348" s="1">
        <v>44981</v>
      </c>
      <c r="AH3348" t="s">
        <v>28</v>
      </c>
      <c r="AI3348">
        <v>169</v>
      </c>
      <c r="AJ3348">
        <v>0</v>
      </c>
      <c r="AK3348">
        <v>0</v>
      </c>
      <c r="AL3348">
        <v>0</v>
      </c>
      <c r="AO3348" s="1">
        <v>44981</v>
      </c>
      <c r="AP3348" t="s">
        <v>14</v>
      </c>
      <c r="AQ3348">
        <v>170</v>
      </c>
      <c r="AR3348">
        <v>0</v>
      </c>
      <c r="AS3348">
        <v>0</v>
      </c>
      <c r="AT3348">
        <v>0</v>
      </c>
      <c r="AW3348" s="1">
        <v>44981</v>
      </c>
      <c r="AX3348" t="s">
        <v>15</v>
      </c>
      <c r="AY3348">
        <v>171</v>
      </c>
      <c r="AZ3348">
        <v>0</v>
      </c>
      <c r="BA3348">
        <v>0</v>
      </c>
      <c r="BB3348">
        <v>0</v>
      </c>
      <c r="BE3348" s="1">
        <v>44981</v>
      </c>
      <c r="BF3348" t="s">
        <v>16</v>
      </c>
      <c r="BG3348">
        <v>173</v>
      </c>
      <c r="BH3348">
        <v>0</v>
      </c>
      <c r="BI3348">
        <v>0</v>
      </c>
      <c r="BJ3348">
        <v>0</v>
      </c>
      <c r="BM3348" s="1">
        <v>44981</v>
      </c>
      <c r="BN3348" t="s">
        <v>17</v>
      </c>
      <c r="BO3348">
        <v>175</v>
      </c>
      <c r="BP3348">
        <v>1.4</v>
      </c>
      <c r="BQ3348">
        <v>0.2</v>
      </c>
      <c r="BR3348">
        <v>1.6</v>
      </c>
      <c r="BU3348" s="1">
        <v>44981</v>
      </c>
      <c r="BV3348" t="s">
        <v>17</v>
      </c>
      <c r="BW3348">
        <v>176</v>
      </c>
      <c r="BX3348">
        <v>4.8</v>
      </c>
      <c r="BY3348">
        <v>0.3</v>
      </c>
      <c r="BZ3348">
        <v>5.0999999999999996</v>
      </c>
      <c r="CC3348" s="1">
        <v>44981</v>
      </c>
      <c r="CD3348" t="s">
        <v>18</v>
      </c>
      <c r="CE3348">
        <v>177</v>
      </c>
      <c r="CF3348">
        <v>0</v>
      </c>
      <c r="CG3348">
        <v>0</v>
      </c>
      <c r="CH3348">
        <v>0</v>
      </c>
    </row>
    <row r="3349" spans="1:86" x14ac:dyDescent="0.75">
      <c r="A3349" s="1">
        <v>44982</v>
      </c>
      <c r="B3349" t="s">
        <v>6</v>
      </c>
      <c r="C3349">
        <v>101</v>
      </c>
      <c r="D3349">
        <v>505.5</v>
      </c>
      <c r="E3349">
        <v>526</v>
      </c>
      <c r="F3349">
        <v>1031.5</v>
      </c>
      <c r="I3349" s="1">
        <v>44982</v>
      </c>
      <c r="J3349" t="s">
        <v>6</v>
      </c>
      <c r="K3349">
        <v>107</v>
      </c>
      <c r="L3349">
        <v>26.7</v>
      </c>
      <c r="M3349">
        <v>72.7</v>
      </c>
      <c r="N3349">
        <v>99.4</v>
      </c>
      <c r="Q3349" s="1">
        <v>44982</v>
      </c>
      <c r="R3349" t="s">
        <v>7</v>
      </c>
      <c r="S3349">
        <v>151</v>
      </c>
      <c r="T3349">
        <v>5.4</v>
      </c>
      <c r="U3349">
        <v>2.7</v>
      </c>
      <c r="V3349">
        <v>8.1</v>
      </c>
      <c r="Y3349" s="1">
        <v>44982</v>
      </c>
      <c r="Z3349" t="s">
        <v>8</v>
      </c>
      <c r="AA3349">
        <v>157</v>
      </c>
      <c r="AB3349">
        <v>3.7</v>
      </c>
      <c r="AC3349">
        <v>1.6</v>
      </c>
      <c r="AD3349">
        <v>5.3</v>
      </c>
      <c r="AG3349" s="1">
        <v>44982</v>
      </c>
      <c r="AH3349" t="s">
        <v>28</v>
      </c>
      <c r="AI3349">
        <v>169</v>
      </c>
      <c r="AJ3349">
        <v>0</v>
      </c>
      <c r="AK3349">
        <v>0</v>
      </c>
      <c r="AL3349">
        <v>0</v>
      </c>
      <c r="AO3349" s="1">
        <v>44982</v>
      </c>
      <c r="AP3349" t="s">
        <v>14</v>
      </c>
      <c r="AQ3349">
        <v>170</v>
      </c>
      <c r="AR3349">
        <v>0</v>
      </c>
      <c r="AS3349">
        <v>0</v>
      </c>
      <c r="AT3349">
        <v>0</v>
      </c>
      <c r="AW3349" s="1">
        <v>44982</v>
      </c>
      <c r="AX3349" t="s">
        <v>15</v>
      </c>
      <c r="AY3349">
        <v>171</v>
      </c>
      <c r="AZ3349">
        <v>0</v>
      </c>
      <c r="BA3349">
        <v>0</v>
      </c>
      <c r="BB3349">
        <v>0</v>
      </c>
      <c r="BE3349" s="1">
        <v>44982</v>
      </c>
      <c r="BF3349" t="s">
        <v>16</v>
      </c>
      <c r="BG3349">
        <v>173</v>
      </c>
      <c r="BH3349">
        <v>0</v>
      </c>
      <c r="BI3349">
        <v>0</v>
      </c>
      <c r="BJ3349">
        <v>0</v>
      </c>
      <c r="BM3349" s="1">
        <v>44982</v>
      </c>
      <c r="BN3349" t="s">
        <v>17</v>
      </c>
      <c r="BO3349">
        <v>175</v>
      </c>
      <c r="BP3349">
        <v>1.4</v>
      </c>
      <c r="BQ3349">
        <v>0.2</v>
      </c>
      <c r="BR3349">
        <v>1.6</v>
      </c>
      <c r="BU3349" s="1">
        <v>44982</v>
      </c>
      <c r="BV3349" t="s">
        <v>17</v>
      </c>
      <c r="BW3349">
        <v>176</v>
      </c>
      <c r="BX3349">
        <v>4.8</v>
      </c>
      <c r="BY3349">
        <v>0.3</v>
      </c>
      <c r="BZ3349">
        <v>5.0999999999999996</v>
      </c>
      <c r="CC3349" s="1">
        <v>44982</v>
      </c>
      <c r="CD3349" t="s">
        <v>18</v>
      </c>
      <c r="CE3349">
        <v>177</v>
      </c>
      <c r="CF3349">
        <v>0</v>
      </c>
      <c r="CG3349">
        <v>0</v>
      </c>
      <c r="CH3349">
        <v>0</v>
      </c>
    </row>
    <row r="3350" spans="1:86" x14ac:dyDescent="0.75">
      <c r="A3350" s="1">
        <v>44983</v>
      </c>
      <c r="B3350" t="s">
        <v>6</v>
      </c>
      <c r="C3350">
        <v>101</v>
      </c>
      <c r="D3350">
        <v>505.5</v>
      </c>
      <c r="E3350">
        <v>526</v>
      </c>
      <c r="F3350">
        <v>1031.5</v>
      </c>
      <c r="I3350" s="1">
        <v>44983</v>
      </c>
      <c r="J3350" t="s">
        <v>6</v>
      </c>
      <c r="K3350">
        <v>107</v>
      </c>
      <c r="L3350">
        <v>26.7</v>
      </c>
      <c r="M3350">
        <v>72.7</v>
      </c>
      <c r="N3350">
        <v>99.4</v>
      </c>
      <c r="Q3350" s="1">
        <v>44983</v>
      </c>
      <c r="R3350" t="s">
        <v>7</v>
      </c>
      <c r="S3350">
        <v>151</v>
      </c>
      <c r="T3350">
        <v>5.4</v>
      </c>
      <c r="U3350">
        <v>2.7</v>
      </c>
      <c r="V3350">
        <v>8.1</v>
      </c>
      <c r="Y3350" s="1">
        <v>44983</v>
      </c>
      <c r="Z3350" t="s">
        <v>8</v>
      </c>
      <c r="AA3350">
        <v>157</v>
      </c>
      <c r="AB3350">
        <v>3.7</v>
      </c>
      <c r="AC3350">
        <v>1.6</v>
      </c>
      <c r="AD3350">
        <v>5.3</v>
      </c>
      <c r="AG3350" s="1">
        <v>44983</v>
      </c>
      <c r="AH3350" t="s">
        <v>28</v>
      </c>
      <c r="AI3350">
        <v>169</v>
      </c>
      <c r="AJ3350">
        <v>0</v>
      </c>
      <c r="AK3350">
        <v>0</v>
      </c>
      <c r="AL3350">
        <v>0</v>
      </c>
      <c r="AO3350" s="1">
        <v>44983</v>
      </c>
      <c r="AP3350" t="s">
        <v>14</v>
      </c>
      <c r="AQ3350">
        <v>170</v>
      </c>
      <c r="AR3350">
        <v>0</v>
      </c>
      <c r="AS3350">
        <v>0</v>
      </c>
      <c r="AT3350">
        <v>0</v>
      </c>
      <c r="AW3350" s="1">
        <v>44983</v>
      </c>
      <c r="AX3350" t="s">
        <v>15</v>
      </c>
      <c r="AY3350">
        <v>171</v>
      </c>
      <c r="AZ3350">
        <v>0</v>
      </c>
      <c r="BA3350">
        <v>0</v>
      </c>
      <c r="BB3350">
        <v>0</v>
      </c>
      <c r="BE3350" s="1">
        <v>44983</v>
      </c>
      <c r="BF3350" t="s">
        <v>16</v>
      </c>
      <c r="BG3350">
        <v>173</v>
      </c>
      <c r="BH3350">
        <v>0</v>
      </c>
      <c r="BI3350">
        <v>0</v>
      </c>
      <c r="BJ3350">
        <v>0</v>
      </c>
      <c r="BM3350" s="1">
        <v>44983</v>
      </c>
      <c r="BN3350" t="s">
        <v>17</v>
      </c>
      <c r="BO3350">
        <v>175</v>
      </c>
      <c r="BP3350">
        <v>1.4</v>
      </c>
      <c r="BQ3350">
        <v>0.2</v>
      </c>
      <c r="BR3350">
        <v>1.6</v>
      </c>
      <c r="BU3350" s="1">
        <v>44983</v>
      </c>
      <c r="BV3350" t="s">
        <v>17</v>
      </c>
      <c r="BW3350">
        <v>176</v>
      </c>
      <c r="BX3350">
        <v>4.8</v>
      </c>
      <c r="BY3350">
        <v>0.3</v>
      </c>
      <c r="BZ3350">
        <v>5.0999999999999996</v>
      </c>
      <c r="CC3350" s="1">
        <v>44983</v>
      </c>
      <c r="CD3350" t="s">
        <v>18</v>
      </c>
      <c r="CE3350">
        <v>177</v>
      </c>
      <c r="CF3350">
        <v>0</v>
      </c>
      <c r="CG3350">
        <v>0</v>
      </c>
      <c r="CH3350">
        <v>0</v>
      </c>
    </row>
    <row r="3351" spans="1:86" x14ac:dyDescent="0.75">
      <c r="A3351" s="1">
        <v>44984</v>
      </c>
      <c r="B3351" t="s">
        <v>6</v>
      </c>
      <c r="C3351">
        <v>101</v>
      </c>
      <c r="D3351">
        <v>505.5</v>
      </c>
      <c r="E3351">
        <v>526</v>
      </c>
      <c r="F3351">
        <v>1031.5</v>
      </c>
      <c r="I3351" s="1">
        <v>44984</v>
      </c>
      <c r="J3351" t="s">
        <v>6</v>
      </c>
      <c r="K3351">
        <v>107</v>
      </c>
      <c r="L3351">
        <v>26.8</v>
      </c>
      <c r="M3351">
        <v>72.599999999999994</v>
      </c>
      <c r="N3351">
        <v>99.4</v>
      </c>
      <c r="Q3351" s="1">
        <v>44984</v>
      </c>
      <c r="R3351" t="s">
        <v>7</v>
      </c>
      <c r="S3351">
        <v>151</v>
      </c>
      <c r="T3351">
        <v>5.4</v>
      </c>
      <c r="U3351">
        <v>2.7</v>
      </c>
      <c r="V3351">
        <v>8.1</v>
      </c>
      <c r="Y3351" s="1">
        <v>44984</v>
      </c>
      <c r="Z3351" t="s">
        <v>8</v>
      </c>
      <c r="AA3351">
        <v>157</v>
      </c>
      <c r="AB3351">
        <v>3.7</v>
      </c>
      <c r="AC3351">
        <v>1.6</v>
      </c>
      <c r="AD3351">
        <v>5.3</v>
      </c>
      <c r="AG3351" s="1">
        <v>44984</v>
      </c>
      <c r="AH3351" t="s">
        <v>28</v>
      </c>
      <c r="AI3351">
        <v>169</v>
      </c>
      <c r="AJ3351">
        <v>0</v>
      </c>
      <c r="AK3351">
        <v>0</v>
      </c>
      <c r="AL3351">
        <v>0</v>
      </c>
      <c r="AO3351" s="1">
        <v>44984</v>
      </c>
      <c r="AP3351" t="s">
        <v>14</v>
      </c>
      <c r="AQ3351">
        <v>170</v>
      </c>
      <c r="AR3351">
        <v>0</v>
      </c>
      <c r="AS3351">
        <v>0</v>
      </c>
      <c r="AT3351">
        <v>0</v>
      </c>
      <c r="AW3351" s="1">
        <v>44984</v>
      </c>
      <c r="AX3351" t="s">
        <v>15</v>
      </c>
      <c r="AY3351">
        <v>171</v>
      </c>
      <c r="AZ3351">
        <v>0</v>
      </c>
      <c r="BA3351">
        <v>0</v>
      </c>
      <c r="BB3351">
        <v>0</v>
      </c>
      <c r="BE3351" s="1">
        <v>44984</v>
      </c>
      <c r="BF3351" t="s">
        <v>16</v>
      </c>
      <c r="BG3351">
        <v>173</v>
      </c>
      <c r="BH3351">
        <v>0</v>
      </c>
      <c r="BI3351">
        <v>0</v>
      </c>
      <c r="BJ3351">
        <v>0</v>
      </c>
      <c r="BM3351" s="1">
        <v>44984</v>
      </c>
      <c r="BN3351" t="s">
        <v>17</v>
      </c>
      <c r="BO3351">
        <v>175</v>
      </c>
      <c r="BP3351">
        <v>1.4</v>
      </c>
      <c r="BQ3351">
        <v>0.2</v>
      </c>
      <c r="BR3351">
        <v>1.6</v>
      </c>
      <c r="BU3351" s="1">
        <v>44984</v>
      </c>
      <c r="BV3351" t="s">
        <v>17</v>
      </c>
      <c r="BW3351">
        <v>176</v>
      </c>
      <c r="BX3351">
        <v>4.8</v>
      </c>
      <c r="BY3351">
        <v>0.3</v>
      </c>
      <c r="BZ3351">
        <v>5.0999999999999996</v>
      </c>
      <c r="CC3351" s="1">
        <v>44984</v>
      </c>
      <c r="CD3351" t="s">
        <v>18</v>
      </c>
      <c r="CE3351">
        <v>177</v>
      </c>
      <c r="CF3351">
        <v>0</v>
      </c>
      <c r="CG3351">
        <v>0</v>
      </c>
      <c r="CH3351">
        <v>0</v>
      </c>
    </row>
    <row r="3352" spans="1:86" x14ac:dyDescent="0.75">
      <c r="A3352" s="1">
        <v>44985</v>
      </c>
      <c r="B3352" t="s">
        <v>6</v>
      </c>
      <c r="C3352">
        <v>101</v>
      </c>
      <c r="D3352">
        <v>507.5</v>
      </c>
      <c r="E3352">
        <v>523.9</v>
      </c>
      <c r="F3352">
        <v>1031.4000000000001</v>
      </c>
      <c r="I3352" s="1">
        <v>44985</v>
      </c>
      <c r="J3352" t="s">
        <v>6</v>
      </c>
      <c r="K3352">
        <v>107</v>
      </c>
      <c r="L3352">
        <v>26.8</v>
      </c>
      <c r="M3352">
        <v>72.599999999999994</v>
      </c>
      <c r="N3352">
        <v>99.4</v>
      </c>
      <c r="Q3352" s="1">
        <v>44985</v>
      </c>
      <c r="R3352" t="s">
        <v>7</v>
      </c>
      <c r="S3352">
        <v>151</v>
      </c>
      <c r="T3352">
        <v>5.4</v>
      </c>
      <c r="U3352">
        <v>2.7</v>
      </c>
      <c r="V3352">
        <v>8.1</v>
      </c>
      <c r="Y3352" s="1">
        <v>44985</v>
      </c>
      <c r="Z3352" t="s">
        <v>8</v>
      </c>
      <c r="AA3352">
        <v>157</v>
      </c>
      <c r="AB3352">
        <v>3.7</v>
      </c>
      <c r="AC3352">
        <v>1.6</v>
      </c>
      <c r="AD3352">
        <v>5.3</v>
      </c>
      <c r="AG3352" s="1">
        <v>44985</v>
      </c>
      <c r="AH3352" t="s">
        <v>28</v>
      </c>
      <c r="AI3352">
        <v>169</v>
      </c>
      <c r="AJ3352">
        <v>0</v>
      </c>
      <c r="AK3352">
        <v>0</v>
      </c>
      <c r="AL3352">
        <v>0</v>
      </c>
      <c r="AO3352" s="1">
        <v>44985</v>
      </c>
      <c r="AP3352" t="s">
        <v>14</v>
      </c>
      <c r="AQ3352">
        <v>170</v>
      </c>
      <c r="AR3352">
        <v>0</v>
      </c>
      <c r="AS3352">
        <v>0</v>
      </c>
      <c r="AT3352">
        <v>0</v>
      </c>
      <c r="AW3352" s="1">
        <v>44985</v>
      </c>
      <c r="AX3352" t="s">
        <v>15</v>
      </c>
      <c r="AY3352">
        <v>171</v>
      </c>
      <c r="AZ3352">
        <v>0</v>
      </c>
      <c r="BA3352">
        <v>0</v>
      </c>
      <c r="BB3352">
        <v>0</v>
      </c>
      <c r="BE3352" s="1">
        <v>44985</v>
      </c>
      <c r="BF3352" t="s">
        <v>16</v>
      </c>
      <c r="BG3352">
        <v>173</v>
      </c>
      <c r="BH3352">
        <v>0</v>
      </c>
      <c r="BI3352">
        <v>0</v>
      </c>
      <c r="BJ3352">
        <v>0</v>
      </c>
      <c r="BM3352" s="1">
        <v>44985</v>
      </c>
      <c r="BN3352" t="s">
        <v>17</v>
      </c>
      <c r="BO3352">
        <v>175</v>
      </c>
      <c r="BP3352">
        <v>1.4</v>
      </c>
      <c r="BQ3352">
        <v>0.2</v>
      </c>
      <c r="BR3352">
        <v>1.6</v>
      </c>
      <c r="BU3352" s="1">
        <v>44985</v>
      </c>
      <c r="BV3352" t="s">
        <v>17</v>
      </c>
      <c r="BW3352">
        <v>176</v>
      </c>
      <c r="BX3352">
        <v>4.8</v>
      </c>
      <c r="BY3352">
        <v>0.3</v>
      </c>
      <c r="BZ3352">
        <v>5.0999999999999996</v>
      </c>
      <c r="CC3352" s="1">
        <v>44985</v>
      </c>
      <c r="CD3352" t="s">
        <v>18</v>
      </c>
      <c r="CE3352">
        <v>177</v>
      </c>
      <c r="CF3352">
        <v>0</v>
      </c>
      <c r="CG3352">
        <v>0</v>
      </c>
      <c r="CH3352">
        <v>0</v>
      </c>
    </row>
    <row r="3353" spans="1:86" x14ac:dyDescent="0.75">
      <c r="A3353" s="1">
        <v>44986</v>
      </c>
      <c r="B3353" t="s">
        <v>6</v>
      </c>
      <c r="C3353">
        <v>101</v>
      </c>
      <c r="D3353">
        <v>508.4</v>
      </c>
      <c r="E3353">
        <v>523.20000000000005</v>
      </c>
      <c r="F3353">
        <v>1031.5999999999999</v>
      </c>
      <c r="I3353" s="1">
        <v>44986</v>
      </c>
      <c r="J3353" t="s">
        <v>6</v>
      </c>
      <c r="K3353">
        <v>107</v>
      </c>
      <c r="L3353">
        <v>26.9</v>
      </c>
      <c r="M3353">
        <v>72.5</v>
      </c>
      <c r="N3353">
        <v>99.4</v>
      </c>
      <c r="Q3353" s="1">
        <v>44986</v>
      </c>
      <c r="R3353" t="s">
        <v>7</v>
      </c>
      <c r="S3353">
        <v>151</v>
      </c>
      <c r="T3353">
        <v>5.4</v>
      </c>
      <c r="U3353">
        <v>2.7</v>
      </c>
      <c r="V3353">
        <v>8.1</v>
      </c>
      <c r="Y3353" s="1">
        <v>44986</v>
      </c>
      <c r="Z3353" t="s">
        <v>8</v>
      </c>
      <c r="AA3353">
        <v>157</v>
      </c>
      <c r="AB3353">
        <v>3.8</v>
      </c>
      <c r="AC3353">
        <v>1.5</v>
      </c>
      <c r="AD3353">
        <v>5.3</v>
      </c>
      <c r="AG3353" s="1">
        <v>44986</v>
      </c>
      <c r="AH3353" t="s">
        <v>28</v>
      </c>
      <c r="AI3353">
        <v>169</v>
      </c>
      <c r="AJ3353">
        <v>0</v>
      </c>
      <c r="AK3353">
        <v>0</v>
      </c>
      <c r="AL3353">
        <v>0</v>
      </c>
      <c r="AO3353" s="1">
        <v>44986</v>
      </c>
      <c r="AP3353" t="s">
        <v>14</v>
      </c>
      <c r="AQ3353">
        <v>170</v>
      </c>
      <c r="AR3353">
        <v>0</v>
      </c>
      <c r="AS3353">
        <v>0</v>
      </c>
      <c r="AT3353">
        <v>0</v>
      </c>
      <c r="AW3353" s="1">
        <v>44986</v>
      </c>
      <c r="AX3353" t="s">
        <v>15</v>
      </c>
      <c r="AY3353">
        <v>171</v>
      </c>
      <c r="AZ3353">
        <v>0</v>
      </c>
      <c r="BA3353">
        <v>0</v>
      </c>
      <c r="BB3353">
        <v>0</v>
      </c>
      <c r="BE3353" s="1">
        <v>44986</v>
      </c>
      <c r="BF3353" t="s">
        <v>16</v>
      </c>
      <c r="BG3353">
        <v>173</v>
      </c>
      <c r="BH3353">
        <v>0</v>
      </c>
      <c r="BI3353">
        <v>0</v>
      </c>
      <c r="BJ3353">
        <v>0</v>
      </c>
      <c r="BM3353" s="1">
        <v>44986</v>
      </c>
      <c r="BN3353" t="s">
        <v>17</v>
      </c>
      <c r="BO3353">
        <v>175</v>
      </c>
      <c r="BP3353">
        <v>1.4</v>
      </c>
      <c r="BQ3353">
        <v>0.2</v>
      </c>
      <c r="BR3353">
        <v>1.6</v>
      </c>
      <c r="BU3353" s="1">
        <v>44986</v>
      </c>
      <c r="BV3353" t="s">
        <v>17</v>
      </c>
      <c r="BW3353">
        <v>176</v>
      </c>
      <c r="BX3353">
        <v>4.8</v>
      </c>
      <c r="BY3353">
        <v>0.3</v>
      </c>
      <c r="BZ3353">
        <v>5.0999999999999996</v>
      </c>
      <c r="CC3353" s="1">
        <v>44986</v>
      </c>
      <c r="CD3353" t="s">
        <v>18</v>
      </c>
      <c r="CE3353">
        <v>177</v>
      </c>
      <c r="CF3353">
        <v>0</v>
      </c>
      <c r="CG3353">
        <v>0</v>
      </c>
      <c r="CH3353">
        <v>0</v>
      </c>
    </row>
    <row r="3354" spans="1:86" x14ac:dyDescent="0.75">
      <c r="A3354" s="1">
        <v>44987</v>
      </c>
      <c r="B3354" t="s">
        <v>6</v>
      </c>
      <c r="C3354">
        <v>101</v>
      </c>
      <c r="D3354">
        <v>509.6</v>
      </c>
      <c r="E3354">
        <v>521.9</v>
      </c>
      <c r="F3354">
        <v>1031.5</v>
      </c>
      <c r="I3354" s="1">
        <v>44987</v>
      </c>
      <c r="J3354" t="s">
        <v>6</v>
      </c>
      <c r="K3354">
        <v>107</v>
      </c>
      <c r="L3354">
        <v>27</v>
      </c>
      <c r="M3354">
        <v>72.5</v>
      </c>
      <c r="N3354">
        <v>99.5</v>
      </c>
      <c r="Q3354" s="1">
        <v>44987</v>
      </c>
      <c r="R3354" t="s">
        <v>7</v>
      </c>
      <c r="S3354">
        <v>151</v>
      </c>
      <c r="T3354">
        <v>5.4</v>
      </c>
      <c r="U3354">
        <v>2.7</v>
      </c>
      <c r="V3354">
        <v>8.1</v>
      </c>
      <c r="Y3354" s="1">
        <v>44987</v>
      </c>
      <c r="Z3354" t="s">
        <v>8</v>
      </c>
      <c r="AA3354">
        <v>157</v>
      </c>
      <c r="AB3354">
        <v>3.8</v>
      </c>
      <c r="AC3354">
        <v>1.5</v>
      </c>
      <c r="AD3354">
        <v>5.3</v>
      </c>
      <c r="AG3354" s="1">
        <v>44987</v>
      </c>
      <c r="AH3354" t="s">
        <v>28</v>
      </c>
      <c r="AI3354">
        <v>169</v>
      </c>
      <c r="AJ3354">
        <v>0</v>
      </c>
      <c r="AK3354">
        <v>0</v>
      </c>
      <c r="AL3354">
        <v>0</v>
      </c>
      <c r="AO3354" s="1">
        <v>44987</v>
      </c>
      <c r="AP3354" t="s">
        <v>14</v>
      </c>
      <c r="AQ3354">
        <v>170</v>
      </c>
      <c r="AR3354">
        <v>0</v>
      </c>
      <c r="AS3354">
        <v>0</v>
      </c>
      <c r="AT3354">
        <v>0</v>
      </c>
      <c r="AW3354" s="1">
        <v>44987</v>
      </c>
      <c r="AX3354" t="s">
        <v>15</v>
      </c>
      <c r="AY3354">
        <v>171</v>
      </c>
      <c r="AZ3354">
        <v>0</v>
      </c>
      <c r="BA3354">
        <v>0</v>
      </c>
      <c r="BB3354">
        <v>0</v>
      </c>
      <c r="BE3354" s="1">
        <v>44987</v>
      </c>
      <c r="BF3354" t="s">
        <v>16</v>
      </c>
      <c r="BG3354">
        <v>173</v>
      </c>
      <c r="BH3354">
        <v>0</v>
      </c>
      <c r="BI3354">
        <v>0</v>
      </c>
      <c r="BJ3354">
        <v>0</v>
      </c>
      <c r="BM3354" s="1">
        <v>44987</v>
      </c>
      <c r="BN3354" t="s">
        <v>17</v>
      </c>
      <c r="BO3354">
        <v>175</v>
      </c>
      <c r="BP3354">
        <v>1.4</v>
      </c>
      <c r="BQ3354">
        <v>0.2</v>
      </c>
      <c r="BR3354">
        <v>1.6</v>
      </c>
      <c r="BU3354" s="1">
        <v>44987</v>
      </c>
      <c r="BV3354" t="s">
        <v>17</v>
      </c>
      <c r="BW3354">
        <v>176</v>
      </c>
      <c r="BX3354">
        <v>4.8</v>
      </c>
      <c r="BY3354">
        <v>0.3</v>
      </c>
      <c r="BZ3354">
        <v>5.0999999999999996</v>
      </c>
      <c r="CC3354" s="1">
        <v>44987</v>
      </c>
      <c r="CD3354" t="s">
        <v>18</v>
      </c>
      <c r="CE3354">
        <v>177</v>
      </c>
      <c r="CF3354">
        <v>0</v>
      </c>
      <c r="CG3354">
        <v>0</v>
      </c>
      <c r="CH3354">
        <v>0</v>
      </c>
    </row>
    <row r="3355" spans="1:86" x14ac:dyDescent="0.75">
      <c r="A3355" s="1">
        <v>44988</v>
      </c>
      <c r="B3355" t="s">
        <v>6</v>
      </c>
      <c r="C3355">
        <v>101</v>
      </c>
      <c r="D3355">
        <v>509.4</v>
      </c>
      <c r="E3355">
        <v>522.1</v>
      </c>
      <c r="F3355">
        <v>1031.5</v>
      </c>
      <c r="I3355" s="1">
        <v>44988</v>
      </c>
      <c r="J3355" t="s">
        <v>6</v>
      </c>
      <c r="K3355">
        <v>107</v>
      </c>
      <c r="L3355">
        <v>26.9</v>
      </c>
      <c r="M3355">
        <v>72.5</v>
      </c>
      <c r="N3355">
        <v>99.4</v>
      </c>
      <c r="Q3355" s="1">
        <v>44988</v>
      </c>
      <c r="R3355" t="s">
        <v>7</v>
      </c>
      <c r="S3355">
        <v>151</v>
      </c>
      <c r="T3355">
        <v>5.4</v>
      </c>
      <c r="U3355">
        <v>2.7</v>
      </c>
      <c r="V3355">
        <v>8.1</v>
      </c>
      <c r="Y3355" s="1">
        <v>44988</v>
      </c>
      <c r="Z3355" t="s">
        <v>8</v>
      </c>
      <c r="AA3355">
        <v>157</v>
      </c>
      <c r="AB3355">
        <v>3.8</v>
      </c>
      <c r="AC3355">
        <v>1.5</v>
      </c>
      <c r="AD3355">
        <v>5.3</v>
      </c>
      <c r="AG3355" s="1">
        <v>44988</v>
      </c>
      <c r="AH3355" t="s">
        <v>28</v>
      </c>
      <c r="AI3355">
        <v>169</v>
      </c>
      <c r="AJ3355">
        <v>0</v>
      </c>
      <c r="AK3355">
        <v>0</v>
      </c>
      <c r="AL3355">
        <v>0</v>
      </c>
      <c r="AO3355" s="1">
        <v>44988</v>
      </c>
      <c r="AP3355" t="s">
        <v>14</v>
      </c>
      <c r="AQ3355">
        <v>170</v>
      </c>
      <c r="AR3355">
        <v>0</v>
      </c>
      <c r="AS3355">
        <v>0</v>
      </c>
      <c r="AT3355">
        <v>0</v>
      </c>
      <c r="AW3355" s="1">
        <v>44988</v>
      </c>
      <c r="AX3355" t="s">
        <v>15</v>
      </c>
      <c r="AY3355">
        <v>171</v>
      </c>
      <c r="AZ3355">
        <v>0</v>
      </c>
      <c r="BA3355">
        <v>0</v>
      </c>
      <c r="BB3355">
        <v>0</v>
      </c>
      <c r="BE3355" s="1">
        <v>44988</v>
      </c>
      <c r="BF3355" t="s">
        <v>16</v>
      </c>
      <c r="BG3355">
        <v>173</v>
      </c>
      <c r="BH3355">
        <v>0</v>
      </c>
      <c r="BI3355">
        <v>0</v>
      </c>
      <c r="BJ3355">
        <v>0</v>
      </c>
      <c r="BM3355" s="1">
        <v>44988</v>
      </c>
      <c r="BN3355" t="s">
        <v>17</v>
      </c>
      <c r="BO3355">
        <v>175</v>
      </c>
      <c r="BP3355">
        <v>1.5</v>
      </c>
      <c r="BQ3355">
        <v>0.2</v>
      </c>
      <c r="BR3355">
        <v>1.7</v>
      </c>
      <c r="BU3355" s="1">
        <v>44988</v>
      </c>
      <c r="BV3355" t="s">
        <v>17</v>
      </c>
      <c r="BW3355">
        <v>176</v>
      </c>
      <c r="BX3355">
        <v>4.8</v>
      </c>
      <c r="BY3355">
        <v>0.3</v>
      </c>
      <c r="BZ3355">
        <v>5.0999999999999996</v>
      </c>
      <c r="CC3355" s="1">
        <v>44988</v>
      </c>
      <c r="CD3355" t="s">
        <v>18</v>
      </c>
      <c r="CE3355">
        <v>177</v>
      </c>
      <c r="CF3355">
        <v>0</v>
      </c>
      <c r="CG3355">
        <v>0</v>
      </c>
      <c r="CH3355">
        <v>0</v>
      </c>
    </row>
    <row r="3356" spans="1:86" x14ac:dyDescent="0.75">
      <c r="A3356" s="1">
        <v>44989</v>
      </c>
      <c r="B3356" t="s">
        <v>6</v>
      </c>
      <c r="C3356">
        <v>101</v>
      </c>
      <c r="D3356">
        <v>509.3</v>
      </c>
      <c r="E3356">
        <v>522.20000000000005</v>
      </c>
      <c r="F3356">
        <v>1031.5</v>
      </c>
      <c r="I3356" s="1">
        <v>44989</v>
      </c>
      <c r="J3356" t="s">
        <v>6</v>
      </c>
      <c r="K3356">
        <v>107</v>
      </c>
      <c r="L3356">
        <v>26.9</v>
      </c>
      <c r="M3356">
        <v>72.5</v>
      </c>
      <c r="N3356">
        <v>99.4</v>
      </c>
      <c r="Q3356" s="1">
        <v>44989</v>
      </c>
      <c r="R3356" t="s">
        <v>7</v>
      </c>
      <c r="S3356">
        <v>151</v>
      </c>
      <c r="T3356">
        <v>5.4</v>
      </c>
      <c r="U3356">
        <v>2.7</v>
      </c>
      <c r="V3356">
        <v>8.1</v>
      </c>
      <c r="Y3356" s="1">
        <v>44989</v>
      </c>
      <c r="Z3356" t="s">
        <v>8</v>
      </c>
      <c r="AA3356">
        <v>157</v>
      </c>
      <c r="AB3356">
        <v>3.8</v>
      </c>
      <c r="AC3356">
        <v>1.5</v>
      </c>
      <c r="AD3356">
        <v>5.3</v>
      </c>
      <c r="AG3356" s="1">
        <v>44989</v>
      </c>
      <c r="AH3356" t="s">
        <v>28</v>
      </c>
      <c r="AI3356">
        <v>169</v>
      </c>
      <c r="AJ3356">
        <v>0</v>
      </c>
      <c r="AK3356">
        <v>0</v>
      </c>
      <c r="AL3356">
        <v>0</v>
      </c>
      <c r="AO3356" s="1">
        <v>44989</v>
      </c>
      <c r="AP3356" t="s">
        <v>14</v>
      </c>
      <c r="AQ3356">
        <v>170</v>
      </c>
      <c r="AR3356">
        <v>0</v>
      </c>
      <c r="AS3356">
        <v>0</v>
      </c>
      <c r="AT3356">
        <v>0</v>
      </c>
      <c r="AW3356" s="1">
        <v>44989</v>
      </c>
      <c r="AX3356" t="s">
        <v>15</v>
      </c>
      <c r="AY3356">
        <v>171</v>
      </c>
      <c r="AZ3356">
        <v>0</v>
      </c>
      <c r="BA3356">
        <v>0</v>
      </c>
      <c r="BB3356">
        <v>0</v>
      </c>
      <c r="BE3356" s="1">
        <v>44989</v>
      </c>
      <c r="BF3356" t="s">
        <v>16</v>
      </c>
      <c r="BG3356">
        <v>173</v>
      </c>
      <c r="BH3356">
        <v>0</v>
      </c>
      <c r="BI3356">
        <v>0</v>
      </c>
      <c r="BJ3356">
        <v>0</v>
      </c>
      <c r="BM3356" s="1">
        <v>44989</v>
      </c>
      <c r="BN3356" t="s">
        <v>17</v>
      </c>
      <c r="BO3356">
        <v>175</v>
      </c>
      <c r="BP3356">
        <v>1.5</v>
      </c>
      <c r="BQ3356">
        <v>0.2</v>
      </c>
      <c r="BR3356">
        <v>1.7</v>
      </c>
      <c r="BU3356" s="1">
        <v>44989</v>
      </c>
      <c r="BV3356" t="s">
        <v>17</v>
      </c>
      <c r="BW3356">
        <v>176</v>
      </c>
      <c r="BX3356">
        <v>4.8</v>
      </c>
      <c r="BY3356">
        <v>0.3</v>
      </c>
      <c r="BZ3356">
        <v>5.0999999999999996</v>
      </c>
      <c r="CC3356" s="1">
        <v>44989</v>
      </c>
      <c r="CD3356" t="s">
        <v>18</v>
      </c>
      <c r="CE3356">
        <v>177</v>
      </c>
      <c r="CF3356">
        <v>0</v>
      </c>
      <c r="CG3356">
        <v>0</v>
      </c>
      <c r="CH3356">
        <v>0</v>
      </c>
    </row>
    <row r="3357" spans="1:86" x14ac:dyDescent="0.75">
      <c r="A3357" s="1">
        <v>44990</v>
      </c>
      <c r="B3357" t="s">
        <v>6</v>
      </c>
      <c r="C3357">
        <v>101</v>
      </c>
      <c r="D3357">
        <v>509.3</v>
      </c>
      <c r="E3357">
        <v>522.20000000000005</v>
      </c>
      <c r="F3357">
        <v>1031.5</v>
      </c>
      <c r="I3357" s="1">
        <v>44990</v>
      </c>
      <c r="J3357" t="s">
        <v>6</v>
      </c>
      <c r="K3357">
        <v>107</v>
      </c>
      <c r="L3357">
        <v>26.9</v>
      </c>
      <c r="M3357">
        <v>72.5</v>
      </c>
      <c r="N3357">
        <v>99.4</v>
      </c>
      <c r="Q3357" s="1">
        <v>44990</v>
      </c>
      <c r="R3357" t="s">
        <v>7</v>
      </c>
      <c r="S3357">
        <v>151</v>
      </c>
      <c r="T3357">
        <v>5.4</v>
      </c>
      <c r="U3357">
        <v>2.7</v>
      </c>
      <c r="V3357">
        <v>8.1</v>
      </c>
      <c r="Y3357" s="1">
        <v>44990</v>
      </c>
      <c r="Z3357" t="s">
        <v>8</v>
      </c>
      <c r="AA3357">
        <v>157</v>
      </c>
      <c r="AB3357">
        <v>3.8</v>
      </c>
      <c r="AC3357">
        <v>1.5</v>
      </c>
      <c r="AD3357">
        <v>5.3</v>
      </c>
      <c r="AG3357" s="1">
        <v>44990</v>
      </c>
      <c r="AH3357" t="s">
        <v>28</v>
      </c>
      <c r="AI3357">
        <v>169</v>
      </c>
      <c r="AJ3357">
        <v>0</v>
      </c>
      <c r="AK3357">
        <v>0</v>
      </c>
      <c r="AL3357">
        <v>0</v>
      </c>
      <c r="AO3357" s="1">
        <v>44990</v>
      </c>
      <c r="AP3357" t="s">
        <v>14</v>
      </c>
      <c r="AQ3357">
        <v>170</v>
      </c>
      <c r="AR3357">
        <v>0</v>
      </c>
      <c r="AS3357">
        <v>0</v>
      </c>
      <c r="AT3357">
        <v>0</v>
      </c>
      <c r="AW3357" s="1">
        <v>44990</v>
      </c>
      <c r="AX3357" t="s">
        <v>15</v>
      </c>
      <c r="AY3357">
        <v>171</v>
      </c>
      <c r="AZ3357">
        <v>0</v>
      </c>
      <c r="BA3357">
        <v>0</v>
      </c>
      <c r="BB3357">
        <v>0</v>
      </c>
      <c r="BE3357" s="1">
        <v>44990</v>
      </c>
      <c r="BF3357" t="s">
        <v>16</v>
      </c>
      <c r="BG3357">
        <v>173</v>
      </c>
      <c r="BH3357">
        <v>0</v>
      </c>
      <c r="BI3357">
        <v>0</v>
      </c>
      <c r="BJ3357">
        <v>0</v>
      </c>
      <c r="BM3357" s="1">
        <v>44990</v>
      </c>
      <c r="BN3357" t="s">
        <v>17</v>
      </c>
      <c r="BO3357">
        <v>175</v>
      </c>
      <c r="BP3357">
        <v>1.5</v>
      </c>
      <c r="BQ3357">
        <v>0.2</v>
      </c>
      <c r="BR3357">
        <v>1.7</v>
      </c>
      <c r="BU3357" s="1">
        <v>44990</v>
      </c>
      <c r="BV3357" t="s">
        <v>17</v>
      </c>
      <c r="BW3357">
        <v>176</v>
      </c>
      <c r="BX3357">
        <v>4.8</v>
      </c>
      <c r="BY3357">
        <v>0.3</v>
      </c>
      <c r="BZ3357">
        <v>5.0999999999999996</v>
      </c>
      <c r="CC3357" s="1">
        <v>44990</v>
      </c>
      <c r="CD3357" t="s">
        <v>18</v>
      </c>
      <c r="CE3357">
        <v>177</v>
      </c>
      <c r="CF3357">
        <v>0</v>
      </c>
      <c r="CG3357">
        <v>0</v>
      </c>
      <c r="CH3357">
        <v>0</v>
      </c>
    </row>
    <row r="3358" spans="1:86" x14ac:dyDescent="0.75">
      <c r="A3358" s="1">
        <v>44991</v>
      </c>
      <c r="B3358" t="s">
        <v>6</v>
      </c>
      <c r="C3358">
        <v>101</v>
      </c>
      <c r="D3358">
        <v>509</v>
      </c>
      <c r="E3358">
        <v>522.6</v>
      </c>
      <c r="F3358">
        <v>1031.5999999999999</v>
      </c>
      <c r="I3358" s="1">
        <v>44991</v>
      </c>
      <c r="J3358" t="s">
        <v>6</v>
      </c>
      <c r="K3358">
        <v>107</v>
      </c>
      <c r="L3358">
        <v>26.9</v>
      </c>
      <c r="M3358">
        <v>72.5</v>
      </c>
      <c r="N3358">
        <v>99.4</v>
      </c>
      <c r="Q3358" s="1">
        <v>44991</v>
      </c>
      <c r="R3358" t="s">
        <v>7</v>
      </c>
      <c r="S3358">
        <v>151</v>
      </c>
      <c r="T3358">
        <v>5.4</v>
      </c>
      <c r="U3358">
        <v>2.7</v>
      </c>
      <c r="V3358">
        <v>8.1</v>
      </c>
      <c r="Y3358" s="1">
        <v>44991</v>
      </c>
      <c r="Z3358" t="s">
        <v>8</v>
      </c>
      <c r="AA3358">
        <v>157</v>
      </c>
      <c r="AB3358">
        <v>3.8</v>
      </c>
      <c r="AC3358">
        <v>1.5</v>
      </c>
      <c r="AD3358">
        <v>5.3</v>
      </c>
      <c r="AG3358" s="1">
        <v>44991</v>
      </c>
      <c r="AH3358" t="s">
        <v>28</v>
      </c>
      <c r="AI3358">
        <v>169</v>
      </c>
      <c r="AJ3358">
        <v>0</v>
      </c>
      <c r="AK3358">
        <v>0</v>
      </c>
      <c r="AL3358">
        <v>0</v>
      </c>
      <c r="AO3358" s="1">
        <v>44991</v>
      </c>
      <c r="AP3358" t="s">
        <v>14</v>
      </c>
      <c r="AQ3358">
        <v>170</v>
      </c>
      <c r="AR3358">
        <v>0</v>
      </c>
      <c r="AS3358">
        <v>0</v>
      </c>
      <c r="AT3358">
        <v>0</v>
      </c>
      <c r="AW3358" s="1">
        <v>44991</v>
      </c>
      <c r="AX3358" t="s">
        <v>15</v>
      </c>
      <c r="AY3358">
        <v>171</v>
      </c>
      <c r="AZ3358">
        <v>0</v>
      </c>
      <c r="BA3358">
        <v>0</v>
      </c>
      <c r="BB3358">
        <v>0</v>
      </c>
      <c r="BE3358" s="1">
        <v>44991</v>
      </c>
      <c r="BF3358" t="s">
        <v>16</v>
      </c>
      <c r="BG3358">
        <v>173</v>
      </c>
      <c r="BH3358">
        <v>0</v>
      </c>
      <c r="BI3358">
        <v>0</v>
      </c>
      <c r="BJ3358">
        <v>0</v>
      </c>
      <c r="BM3358" s="1">
        <v>44991</v>
      </c>
      <c r="BN3358" t="s">
        <v>17</v>
      </c>
      <c r="BO3358">
        <v>175</v>
      </c>
      <c r="BP3358">
        <v>1.5</v>
      </c>
      <c r="BQ3358">
        <v>0.2</v>
      </c>
      <c r="BR3358">
        <v>1.7</v>
      </c>
      <c r="BU3358" s="1">
        <v>44991</v>
      </c>
      <c r="BV3358" t="s">
        <v>17</v>
      </c>
      <c r="BW3358">
        <v>176</v>
      </c>
      <c r="BX3358">
        <v>4.8</v>
      </c>
      <c r="BY3358">
        <v>0.3</v>
      </c>
      <c r="BZ3358">
        <v>5.0999999999999996</v>
      </c>
      <c r="CC3358" s="1">
        <v>44991</v>
      </c>
      <c r="CD3358" t="s">
        <v>18</v>
      </c>
      <c r="CE3358">
        <v>177</v>
      </c>
      <c r="CF3358">
        <v>0</v>
      </c>
      <c r="CG3358">
        <v>0</v>
      </c>
      <c r="CH3358">
        <v>0</v>
      </c>
    </row>
    <row r="3359" spans="1:86" x14ac:dyDescent="0.75">
      <c r="A3359" s="1">
        <v>44992</v>
      </c>
      <c r="B3359" t="s">
        <v>6</v>
      </c>
      <c r="C3359">
        <v>101</v>
      </c>
      <c r="D3359">
        <v>509.1</v>
      </c>
      <c r="E3359">
        <v>522.5</v>
      </c>
      <c r="F3359">
        <v>1031.5999999999999</v>
      </c>
      <c r="I3359" s="1">
        <v>44992</v>
      </c>
      <c r="J3359" t="s">
        <v>6</v>
      </c>
      <c r="K3359">
        <v>107</v>
      </c>
      <c r="L3359">
        <v>26.9</v>
      </c>
      <c r="M3359">
        <v>72.5</v>
      </c>
      <c r="N3359">
        <v>99.4</v>
      </c>
      <c r="Q3359" s="1">
        <v>44992</v>
      </c>
      <c r="R3359" t="s">
        <v>7</v>
      </c>
      <c r="S3359">
        <v>151</v>
      </c>
      <c r="T3359">
        <v>5.4</v>
      </c>
      <c r="U3359">
        <v>2.7</v>
      </c>
      <c r="V3359">
        <v>8.1</v>
      </c>
      <c r="Y3359" s="1">
        <v>44992</v>
      </c>
      <c r="Z3359" t="s">
        <v>8</v>
      </c>
      <c r="AA3359">
        <v>157</v>
      </c>
      <c r="AB3359">
        <v>3.8</v>
      </c>
      <c r="AC3359">
        <v>1.5</v>
      </c>
      <c r="AD3359">
        <v>5.3</v>
      </c>
      <c r="AG3359" s="1">
        <v>44992</v>
      </c>
      <c r="AH3359" t="s">
        <v>28</v>
      </c>
      <c r="AI3359">
        <v>169</v>
      </c>
      <c r="AJ3359">
        <v>0</v>
      </c>
      <c r="AK3359">
        <v>0</v>
      </c>
      <c r="AL3359">
        <v>0</v>
      </c>
      <c r="AO3359" s="1">
        <v>44992</v>
      </c>
      <c r="AP3359" t="s">
        <v>14</v>
      </c>
      <c r="AQ3359">
        <v>170</v>
      </c>
      <c r="AR3359">
        <v>0</v>
      </c>
      <c r="AS3359">
        <v>0</v>
      </c>
      <c r="AT3359">
        <v>0</v>
      </c>
      <c r="AW3359" s="1">
        <v>44992</v>
      </c>
      <c r="AX3359" t="s">
        <v>15</v>
      </c>
      <c r="AY3359">
        <v>171</v>
      </c>
      <c r="AZ3359">
        <v>0</v>
      </c>
      <c r="BA3359">
        <v>0</v>
      </c>
      <c r="BB3359">
        <v>0</v>
      </c>
      <c r="BE3359" s="1">
        <v>44992</v>
      </c>
      <c r="BF3359" t="s">
        <v>16</v>
      </c>
      <c r="BG3359">
        <v>173</v>
      </c>
      <c r="BH3359">
        <v>0</v>
      </c>
      <c r="BI3359">
        <v>0</v>
      </c>
      <c r="BJ3359">
        <v>0</v>
      </c>
      <c r="BM3359" s="1">
        <v>44992</v>
      </c>
      <c r="BN3359" t="s">
        <v>17</v>
      </c>
      <c r="BO3359">
        <v>175</v>
      </c>
      <c r="BP3359">
        <v>1.5</v>
      </c>
      <c r="BQ3359">
        <v>0.2</v>
      </c>
      <c r="BR3359">
        <v>1.7</v>
      </c>
      <c r="BU3359" s="1">
        <v>44992</v>
      </c>
      <c r="BV3359" t="s">
        <v>17</v>
      </c>
      <c r="BW3359">
        <v>176</v>
      </c>
      <c r="BX3359">
        <v>4.8</v>
      </c>
      <c r="BY3359">
        <v>0.3</v>
      </c>
      <c r="BZ3359">
        <v>5.0999999999999996</v>
      </c>
      <c r="CC3359" s="1">
        <v>44992</v>
      </c>
      <c r="CD3359" t="s">
        <v>18</v>
      </c>
      <c r="CE3359">
        <v>177</v>
      </c>
      <c r="CF3359">
        <v>0</v>
      </c>
      <c r="CG3359">
        <v>0</v>
      </c>
      <c r="CH3359">
        <v>0</v>
      </c>
    </row>
    <row r="3360" spans="1:86" x14ac:dyDescent="0.75">
      <c r="A3360" s="1">
        <v>44993</v>
      </c>
      <c r="B3360" t="s">
        <v>6</v>
      </c>
      <c r="C3360">
        <v>101</v>
      </c>
      <c r="D3360">
        <v>509</v>
      </c>
      <c r="E3360">
        <v>522.6</v>
      </c>
      <c r="F3360">
        <v>1031.5999999999999</v>
      </c>
      <c r="I3360" s="1">
        <v>44993</v>
      </c>
      <c r="J3360" t="s">
        <v>6</v>
      </c>
      <c r="K3360">
        <v>107</v>
      </c>
      <c r="L3360">
        <v>27</v>
      </c>
      <c r="M3360">
        <v>72.5</v>
      </c>
      <c r="N3360">
        <v>99.5</v>
      </c>
      <c r="Q3360" s="1">
        <v>44993</v>
      </c>
      <c r="R3360" t="s">
        <v>7</v>
      </c>
      <c r="S3360">
        <v>151</v>
      </c>
      <c r="T3360">
        <v>5.4</v>
      </c>
      <c r="U3360">
        <v>2.7</v>
      </c>
      <c r="V3360">
        <v>8.1</v>
      </c>
      <c r="Y3360" s="1">
        <v>44993</v>
      </c>
      <c r="Z3360" t="s">
        <v>8</v>
      </c>
      <c r="AA3360">
        <v>157</v>
      </c>
      <c r="AB3360">
        <v>3.8</v>
      </c>
      <c r="AC3360">
        <v>1.5</v>
      </c>
      <c r="AD3360">
        <v>5.3</v>
      </c>
      <c r="AG3360" s="1">
        <v>44993</v>
      </c>
      <c r="AH3360" t="s">
        <v>28</v>
      </c>
      <c r="AI3360">
        <v>169</v>
      </c>
      <c r="AJ3360">
        <v>0</v>
      </c>
      <c r="AK3360">
        <v>0</v>
      </c>
      <c r="AL3360">
        <v>0</v>
      </c>
      <c r="AO3360" s="1">
        <v>44993</v>
      </c>
      <c r="AP3360" t="s">
        <v>14</v>
      </c>
      <c r="AQ3360">
        <v>170</v>
      </c>
      <c r="AR3360">
        <v>0</v>
      </c>
      <c r="AS3360">
        <v>0</v>
      </c>
      <c r="AT3360">
        <v>0</v>
      </c>
      <c r="AW3360" s="1">
        <v>44993</v>
      </c>
      <c r="AX3360" t="s">
        <v>15</v>
      </c>
      <c r="AY3360">
        <v>171</v>
      </c>
      <c r="AZ3360">
        <v>0</v>
      </c>
      <c r="BA3360">
        <v>0</v>
      </c>
      <c r="BB3360">
        <v>0</v>
      </c>
      <c r="BE3360" s="1">
        <v>44993</v>
      </c>
      <c r="BF3360" t="s">
        <v>16</v>
      </c>
      <c r="BG3360">
        <v>173</v>
      </c>
      <c r="BH3360">
        <v>0</v>
      </c>
      <c r="BI3360">
        <v>0</v>
      </c>
      <c r="BJ3360">
        <v>0</v>
      </c>
      <c r="BM3360" s="1">
        <v>44993</v>
      </c>
      <c r="BN3360" t="s">
        <v>17</v>
      </c>
      <c r="BO3360">
        <v>175</v>
      </c>
      <c r="BP3360">
        <v>1.5</v>
      </c>
      <c r="BQ3360">
        <v>0.2</v>
      </c>
      <c r="BR3360">
        <v>1.7</v>
      </c>
      <c r="BU3360" s="1">
        <v>44993</v>
      </c>
      <c r="BV3360" t="s">
        <v>17</v>
      </c>
      <c r="BW3360">
        <v>176</v>
      </c>
      <c r="BX3360">
        <v>4.8</v>
      </c>
      <c r="BY3360">
        <v>0.3</v>
      </c>
      <c r="BZ3360">
        <v>5.0999999999999996</v>
      </c>
      <c r="CC3360" s="1">
        <v>44993</v>
      </c>
      <c r="CD3360" t="s">
        <v>18</v>
      </c>
      <c r="CE3360">
        <v>177</v>
      </c>
      <c r="CF3360">
        <v>0</v>
      </c>
      <c r="CG3360">
        <v>0</v>
      </c>
      <c r="CH3360">
        <v>0</v>
      </c>
    </row>
    <row r="3361" spans="1:86" x14ac:dyDescent="0.75">
      <c r="A3361" s="1">
        <v>44994</v>
      </c>
      <c r="B3361" t="s">
        <v>6</v>
      </c>
      <c r="C3361">
        <v>101</v>
      </c>
      <c r="D3361">
        <v>509.2</v>
      </c>
      <c r="E3361">
        <v>522.6</v>
      </c>
      <c r="F3361">
        <v>1031.8</v>
      </c>
      <c r="I3361" s="1">
        <v>44994</v>
      </c>
      <c r="J3361" t="s">
        <v>6</v>
      </c>
      <c r="K3361">
        <v>107</v>
      </c>
      <c r="L3361">
        <v>27</v>
      </c>
      <c r="M3361">
        <v>72.400000000000006</v>
      </c>
      <c r="N3361">
        <v>99.4</v>
      </c>
      <c r="Q3361" s="1">
        <v>44994</v>
      </c>
      <c r="R3361" t="s">
        <v>7</v>
      </c>
      <c r="S3361">
        <v>151</v>
      </c>
      <c r="T3361">
        <v>5.5</v>
      </c>
      <c r="U3361">
        <v>2.6</v>
      </c>
      <c r="V3361">
        <v>8.1</v>
      </c>
      <c r="Y3361" s="1">
        <v>44994</v>
      </c>
      <c r="Z3361" t="s">
        <v>8</v>
      </c>
      <c r="AA3361">
        <v>157</v>
      </c>
      <c r="AB3361">
        <v>3.8</v>
      </c>
      <c r="AC3361">
        <v>1.5</v>
      </c>
      <c r="AD3361">
        <v>5.3</v>
      </c>
      <c r="AG3361" s="1">
        <v>44994</v>
      </c>
      <c r="AH3361" t="s">
        <v>28</v>
      </c>
      <c r="AI3361">
        <v>169</v>
      </c>
      <c r="AJ3361">
        <v>0</v>
      </c>
      <c r="AK3361">
        <v>0</v>
      </c>
      <c r="AL3361">
        <v>0</v>
      </c>
      <c r="AO3361" s="1">
        <v>44994</v>
      </c>
      <c r="AP3361" t="s">
        <v>14</v>
      </c>
      <c r="AQ3361">
        <v>170</v>
      </c>
      <c r="AR3361">
        <v>0</v>
      </c>
      <c r="AS3361">
        <v>0</v>
      </c>
      <c r="AT3361">
        <v>0</v>
      </c>
      <c r="AW3361" s="1">
        <v>44994</v>
      </c>
      <c r="AX3361" t="s">
        <v>15</v>
      </c>
      <c r="AY3361">
        <v>171</v>
      </c>
      <c r="AZ3361">
        <v>0</v>
      </c>
      <c r="BA3361">
        <v>0</v>
      </c>
      <c r="BB3361">
        <v>0</v>
      </c>
      <c r="BE3361" s="1">
        <v>44994</v>
      </c>
      <c r="BF3361" t="s">
        <v>16</v>
      </c>
      <c r="BG3361">
        <v>173</v>
      </c>
      <c r="BH3361">
        <v>0</v>
      </c>
      <c r="BI3361">
        <v>0</v>
      </c>
      <c r="BJ3361">
        <v>0</v>
      </c>
      <c r="BM3361" s="1">
        <v>44994</v>
      </c>
      <c r="BN3361" t="s">
        <v>17</v>
      </c>
      <c r="BO3361">
        <v>175</v>
      </c>
      <c r="BP3361">
        <v>1.5</v>
      </c>
      <c r="BQ3361">
        <v>0.2</v>
      </c>
      <c r="BR3361">
        <v>1.7</v>
      </c>
      <c r="BU3361" s="1">
        <v>44994</v>
      </c>
      <c r="BV3361" t="s">
        <v>17</v>
      </c>
      <c r="BW3361">
        <v>176</v>
      </c>
      <c r="BX3361">
        <v>4.8</v>
      </c>
      <c r="BY3361">
        <v>0.3</v>
      </c>
      <c r="BZ3361">
        <v>5.0999999999999996</v>
      </c>
      <c r="CC3361" s="1">
        <v>44994</v>
      </c>
      <c r="CD3361" t="s">
        <v>18</v>
      </c>
      <c r="CE3361">
        <v>177</v>
      </c>
      <c r="CF3361">
        <v>0</v>
      </c>
      <c r="CG3361">
        <v>0</v>
      </c>
      <c r="CH3361">
        <v>0</v>
      </c>
    </row>
    <row r="3362" spans="1:86" x14ac:dyDescent="0.75">
      <c r="A3362" s="1">
        <v>44995</v>
      </c>
      <c r="B3362" t="s">
        <v>6</v>
      </c>
      <c r="C3362">
        <v>101</v>
      </c>
      <c r="D3362">
        <v>510</v>
      </c>
      <c r="E3362">
        <v>521.9</v>
      </c>
      <c r="F3362">
        <v>1031.9000000000001</v>
      </c>
      <c r="I3362" s="1">
        <v>44995</v>
      </c>
      <c r="J3362" t="s">
        <v>6</v>
      </c>
      <c r="K3362">
        <v>107</v>
      </c>
      <c r="L3362">
        <v>27</v>
      </c>
      <c r="M3362">
        <v>72.5</v>
      </c>
      <c r="N3362">
        <v>99.5</v>
      </c>
      <c r="Q3362" s="1">
        <v>44995</v>
      </c>
      <c r="R3362" t="s">
        <v>7</v>
      </c>
      <c r="S3362">
        <v>151</v>
      </c>
      <c r="T3362">
        <v>5.5</v>
      </c>
      <c r="U3362">
        <v>2.5</v>
      </c>
      <c r="V3362">
        <v>8</v>
      </c>
      <c r="Y3362" s="1">
        <v>44995</v>
      </c>
      <c r="Z3362" t="s">
        <v>8</v>
      </c>
      <c r="AA3362">
        <v>157</v>
      </c>
      <c r="AB3362">
        <v>3.8</v>
      </c>
      <c r="AC3362">
        <v>1.5</v>
      </c>
      <c r="AD3362">
        <v>5.3</v>
      </c>
      <c r="AG3362" s="1">
        <v>44995</v>
      </c>
      <c r="AH3362" t="s">
        <v>28</v>
      </c>
      <c r="AI3362">
        <v>169</v>
      </c>
      <c r="AJ3362">
        <v>0</v>
      </c>
      <c r="AK3362">
        <v>0</v>
      </c>
      <c r="AL3362">
        <v>0</v>
      </c>
      <c r="AO3362" s="1">
        <v>44995</v>
      </c>
      <c r="AP3362" t="s">
        <v>14</v>
      </c>
      <c r="AQ3362">
        <v>170</v>
      </c>
      <c r="AR3362">
        <v>0</v>
      </c>
      <c r="AS3362">
        <v>0</v>
      </c>
      <c r="AT3362">
        <v>0</v>
      </c>
      <c r="AW3362" s="1">
        <v>44995</v>
      </c>
      <c r="AX3362" t="s">
        <v>15</v>
      </c>
      <c r="AY3362">
        <v>171</v>
      </c>
      <c r="AZ3362">
        <v>0</v>
      </c>
      <c r="BA3362">
        <v>0</v>
      </c>
      <c r="BB3362">
        <v>0</v>
      </c>
      <c r="BE3362" s="1">
        <v>44995</v>
      </c>
      <c r="BF3362" t="s">
        <v>16</v>
      </c>
      <c r="BG3362">
        <v>173</v>
      </c>
      <c r="BH3362">
        <v>0</v>
      </c>
      <c r="BI3362">
        <v>0</v>
      </c>
      <c r="BJ3362">
        <v>0</v>
      </c>
      <c r="BM3362" s="1">
        <v>44995</v>
      </c>
      <c r="BN3362" t="s">
        <v>17</v>
      </c>
      <c r="BO3362">
        <v>175</v>
      </c>
      <c r="BP3362">
        <v>1.5</v>
      </c>
      <c r="BQ3362">
        <v>0.2</v>
      </c>
      <c r="BR3362">
        <v>1.7</v>
      </c>
      <c r="BU3362" s="1">
        <v>44995</v>
      </c>
      <c r="BV3362" t="s">
        <v>17</v>
      </c>
      <c r="BW3362">
        <v>176</v>
      </c>
      <c r="BX3362">
        <v>4.8</v>
      </c>
      <c r="BY3362">
        <v>0.3</v>
      </c>
      <c r="BZ3362">
        <v>5.0999999999999996</v>
      </c>
      <c r="CC3362" s="1">
        <v>44995</v>
      </c>
      <c r="CD3362" t="s">
        <v>18</v>
      </c>
      <c r="CE3362">
        <v>177</v>
      </c>
      <c r="CF3362">
        <v>0</v>
      </c>
      <c r="CG3362">
        <v>0</v>
      </c>
      <c r="CH3362">
        <v>0</v>
      </c>
    </row>
    <row r="3363" spans="1:86" x14ac:dyDescent="0.75">
      <c r="A3363" s="1">
        <v>44996</v>
      </c>
      <c r="B3363" t="s">
        <v>6</v>
      </c>
      <c r="C3363">
        <v>101</v>
      </c>
      <c r="D3363">
        <v>510</v>
      </c>
      <c r="E3363">
        <v>522</v>
      </c>
      <c r="F3363">
        <v>1032</v>
      </c>
      <c r="I3363" s="1">
        <v>44996</v>
      </c>
      <c r="J3363" t="s">
        <v>6</v>
      </c>
      <c r="K3363">
        <v>107</v>
      </c>
      <c r="L3363">
        <v>27</v>
      </c>
      <c r="M3363">
        <v>72.5</v>
      </c>
      <c r="N3363">
        <v>99.5</v>
      </c>
      <c r="Q3363" s="1">
        <v>44996</v>
      </c>
      <c r="R3363" t="s">
        <v>7</v>
      </c>
      <c r="S3363">
        <v>151</v>
      </c>
      <c r="T3363">
        <v>5.5</v>
      </c>
      <c r="U3363">
        <v>2.5</v>
      </c>
      <c r="V3363">
        <v>8</v>
      </c>
      <c r="Y3363" s="1">
        <v>44996</v>
      </c>
      <c r="Z3363" t="s">
        <v>8</v>
      </c>
      <c r="AA3363">
        <v>157</v>
      </c>
      <c r="AB3363">
        <v>3.8</v>
      </c>
      <c r="AC3363">
        <v>1.5</v>
      </c>
      <c r="AD3363">
        <v>5.3</v>
      </c>
      <c r="AG3363" s="1">
        <v>44996</v>
      </c>
      <c r="AH3363" t="s">
        <v>28</v>
      </c>
      <c r="AI3363">
        <v>169</v>
      </c>
      <c r="AJ3363">
        <v>0</v>
      </c>
      <c r="AK3363">
        <v>0</v>
      </c>
      <c r="AL3363">
        <v>0</v>
      </c>
      <c r="AO3363" s="1">
        <v>44996</v>
      </c>
      <c r="AP3363" t="s">
        <v>14</v>
      </c>
      <c r="AQ3363">
        <v>170</v>
      </c>
      <c r="AR3363">
        <v>0</v>
      </c>
      <c r="AS3363">
        <v>0</v>
      </c>
      <c r="AT3363">
        <v>0</v>
      </c>
      <c r="AW3363" s="1">
        <v>44996</v>
      </c>
      <c r="AX3363" t="s">
        <v>15</v>
      </c>
      <c r="AY3363">
        <v>171</v>
      </c>
      <c r="AZ3363">
        <v>0</v>
      </c>
      <c r="BA3363">
        <v>0</v>
      </c>
      <c r="BB3363">
        <v>0</v>
      </c>
      <c r="BE3363" s="1">
        <v>44996</v>
      </c>
      <c r="BF3363" t="s">
        <v>16</v>
      </c>
      <c r="BG3363">
        <v>173</v>
      </c>
      <c r="BH3363">
        <v>0</v>
      </c>
      <c r="BI3363">
        <v>0</v>
      </c>
      <c r="BJ3363">
        <v>0</v>
      </c>
      <c r="BM3363" s="1">
        <v>44996</v>
      </c>
      <c r="BN3363" t="s">
        <v>17</v>
      </c>
      <c r="BO3363">
        <v>175</v>
      </c>
      <c r="BP3363">
        <v>1.5</v>
      </c>
      <c r="BQ3363">
        <v>0.2</v>
      </c>
      <c r="BR3363">
        <v>1.7</v>
      </c>
      <c r="BU3363" s="1">
        <v>44996</v>
      </c>
      <c r="BV3363" t="s">
        <v>17</v>
      </c>
      <c r="BW3363">
        <v>176</v>
      </c>
      <c r="BX3363">
        <v>4.8</v>
      </c>
      <c r="BY3363">
        <v>0.3</v>
      </c>
      <c r="BZ3363">
        <v>5.0999999999999996</v>
      </c>
      <c r="CC3363" s="1">
        <v>44996</v>
      </c>
      <c r="CD3363" t="s">
        <v>18</v>
      </c>
      <c r="CE3363">
        <v>177</v>
      </c>
      <c r="CF3363">
        <v>0</v>
      </c>
      <c r="CG3363">
        <v>0</v>
      </c>
      <c r="CH3363">
        <v>0</v>
      </c>
    </row>
    <row r="3364" spans="1:86" x14ac:dyDescent="0.75">
      <c r="A3364" s="1">
        <v>44997</v>
      </c>
      <c r="B3364" t="s">
        <v>6</v>
      </c>
      <c r="C3364">
        <v>101</v>
      </c>
      <c r="D3364">
        <v>510</v>
      </c>
      <c r="E3364">
        <v>522</v>
      </c>
      <c r="F3364">
        <v>1032</v>
      </c>
      <c r="I3364" s="1">
        <v>44997</v>
      </c>
      <c r="J3364" t="s">
        <v>6</v>
      </c>
      <c r="K3364">
        <v>107</v>
      </c>
      <c r="L3364">
        <v>27</v>
      </c>
      <c r="M3364">
        <v>72.5</v>
      </c>
      <c r="N3364">
        <v>99.5</v>
      </c>
      <c r="Q3364" s="1">
        <v>44997</v>
      </c>
      <c r="R3364" t="s">
        <v>7</v>
      </c>
      <c r="S3364">
        <v>151</v>
      </c>
      <c r="T3364">
        <v>5.5</v>
      </c>
      <c r="U3364">
        <v>2.5</v>
      </c>
      <c r="V3364">
        <v>8</v>
      </c>
      <c r="Y3364" s="1">
        <v>44997</v>
      </c>
      <c r="Z3364" t="s">
        <v>8</v>
      </c>
      <c r="AA3364">
        <v>157</v>
      </c>
      <c r="AB3364">
        <v>3.8</v>
      </c>
      <c r="AC3364">
        <v>1.5</v>
      </c>
      <c r="AD3364">
        <v>5.3</v>
      </c>
      <c r="AG3364" s="1">
        <v>44997</v>
      </c>
      <c r="AH3364" t="s">
        <v>28</v>
      </c>
      <c r="AI3364">
        <v>169</v>
      </c>
      <c r="AJ3364">
        <v>0</v>
      </c>
      <c r="AK3364">
        <v>0</v>
      </c>
      <c r="AL3364">
        <v>0</v>
      </c>
      <c r="AO3364" s="1">
        <v>44997</v>
      </c>
      <c r="AP3364" t="s">
        <v>14</v>
      </c>
      <c r="AQ3364">
        <v>170</v>
      </c>
      <c r="AR3364">
        <v>0</v>
      </c>
      <c r="AS3364">
        <v>0</v>
      </c>
      <c r="AT3364">
        <v>0</v>
      </c>
      <c r="AW3364" s="1">
        <v>44997</v>
      </c>
      <c r="AX3364" t="s">
        <v>15</v>
      </c>
      <c r="AY3364">
        <v>171</v>
      </c>
      <c r="AZ3364">
        <v>0</v>
      </c>
      <c r="BA3364">
        <v>0</v>
      </c>
      <c r="BB3364">
        <v>0</v>
      </c>
      <c r="BE3364" s="1">
        <v>44997</v>
      </c>
      <c r="BF3364" t="s">
        <v>16</v>
      </c>
      <c r="BG3364">
        <v>173</v>
      </c>
      <c r="BH3364">
        <v>0</v>
      </c>
      <c r="BI3364">
        <v>0</v>
      </c>
      <c r="BJ3364">
        <v>0</v>
      </c>
      <c r="BM3364" s="1">
        <v>44997</v>
      </c>
      <c r="BN3364" t="s">
        <v>17</v>
      </c>
      <c r="BO3364">
        <v>175</v>
      </c>
      <c r="BP3364">
        <v>1.5</v>
      </c>
      <c r="BQ3364">
        <v>0.2</v>
      </c>
      <c r="BR3364">
        <v>1.7</v>
      </c>
      <c r="BU3364" s="1">
        <v>44997</v>
      </c>
      <c r="BV3364" t="s">
        <v>17</v>
      </c>
      <c r="BW3364">
        <v>176</v>
      </c>
      <c r="BX3364">
        <v>4.8</v>
      </c>
      <c r="BY3364">
        <v>0.3</v>
      </c>
      <c r="BZ3364">
        <v>5.0999999999999996</v>
      </c>
      <c r="CC3364" s="1">
        <v>44997</v>
      </c>
      <c r="CD3364" t="s">
        <v>18</v>
      </c>
      <c r="CE3364">
        <v>177</v>
      </c>
      <c r="CF3364">
        <v>0</v>
      </c>
      <c r="CG3364">
        <v>0</v>
      </c>
      <c r="CH3364">
        <v>0</v>
      </c>
    </row>
    <row r="3365" spans="1:86" x14ac:dyDescent="0.75">
      <c r="A3365" s="1">
        <v>44998</v>
      </c>
      <c r="B3365" t="s">
        <v>6</v>
      </c>
      <c r="C3365">
        <v>101</v>
      </c>
      <c r="D3365">
        <v>511.7</v>
      </c>
      <c r="E3365">
        <v>520.29999999999995</v>
      </c>
      <c r="F3365">
        <v>1032</v>
      </c>
      <c r="I3365" s="1">
        <v>44998</v>
      </c>
      <c r="J3365" t="s">
        <v>6</v>
      </c>
      <c r="K3365">
        <v>107</v>
      </c>
      <c r="L3365">
        <v>27</v>
      </c>
      <c r="M3365">
        <v>72.5</v>
      </c>
      <c r="N3365">
        <v>99.5</v>
      </c>
      <c r="Q3365" s="1">
        <v>44998</v>
      </c>
      <c r="R3365" t="s">
        <v>7</v>
      </c>
      <c r="S3365">
        <v>151</v>
      </c>
      <c r="T3365">
        <v>5.5</v>
      </c>
      <c r="U3365">
        <v>2.5</v>
      </c>
      <c r="V3365">
        <v>8</v>
      </c>
      <c r="Y3365" s="1">
        <v>44998</v>
      </c>
      <c r="Z3365" t="s">
        <v>8</v>
      </c>
      <c r="AA3365">
        <v>157</v>
      </c>
      <c r="AB3365">
        <v>3.8</v>
      </c>
      <c r="AC3365">
        <v>1.5</v>
      </c>
      <c r="AD3365">
        <v>5.3</v>
      </c>
      <c r="AG3365" s="1">
        <v>44998</v>
      </c>
      <c r="AH3365" t="s">
        <v>28</v>
      </c>
      <c r="AI3365">
        <v>169</v>
      </c>
      <c r="AJ3365">
        <v>0</v>
      </c>
      <c r="AK3365">
        <v>0</v>
      </c>
      <c r="AL3365">
        <v>0</v>
      </c>
      <c r="AO3365" s="1">
        <v>44998</v>
      </c>
      <c r="AP3365" t="s">
        <v>14</v>
      </c>
      <c r="AQ3365">
        <v>170</v>
      </c>
      <c r="AR3365">
        <v>0</v>
      </c>
      <c r="AS3365">
        <v>0</v>
      </c>
      <c r="AT3365">
        <v>0</v>
      </c>
      <c r="AW3365" s="1">
        <v>44998</v>
      </c>
      <c r="AX3365" t="s">
        <v>15</v>
      </c>
      <c r="AY3365">
        <v>171</v>
      </c>
      <c r="AZ3365">
        <v>0</v>
      </c>
      <c r="BA3365">
        <v>0</v>
      </c>
      <c r="BB3365">
        <v>0</v>
      </c>
      <c r="BE3365" s="1">
        <v>44998</v>
      </c>
      <c r="BF3365" t="s">
        <v>16</v>
      </c>
      <c r="BG3365">
        <v>173</v>
      </c>
      <c r="BH3365">
        <v>0</v>
      </c>
      <c r="BI3365">
        <v>0</v>
      </c>
      <c r="BJ3365">
        <v>0</v>
      </c>
      <c r="BM3365" s="1">
        <v>44998</v>
      </c>
      <c r="BN3365" t="s">
        <v>17</v>
      </c>
      <c r="BO3365">
        <v>175</v>
      </c>
      <c r="BP3365">
        <v>1.5</v>
      </c>
      <c r="BQ3365">
        <v>0.2</v>
      </c>
      <c r="BR3365">
        <v>1.7</v>
      </c>
      <c r="BU3365" s="1">
        <v>44998</v>
      </c>
      <c r="BV3365" t="s">
        <v>17</v>
      </c>
      <c r="BW3365">
        <v>176</v>
      </c>
      <c r="BX3365">
        <v>4.8</v>
      </c>
      <c r="BY3365">
        <v>0.3</v>
      </c>
      <c r="BZ3365">
        <v>5.0999999999999996</v>
      </c>
      <c r="CC3365" s="1">
        <v>44998</v>
      </c>
      <c r="CD3365" t="s">
        <v>18</v>
      </c>
      <c r="CE3365">
        <v>177</v>
      </c>
      <c r="CF3365">
        <v>0</v>
      </c>
      <c r="CG3365">
        <v>0</v>
      </c>
      <c r="CH3365">
        <v>0</v>
      </c>
    </row>
    <row r="3366" spans="1:86" x14ac:dyDescent="0.75">
      <c r="A3366" s="1">
        <v>44999</v>
      </c>
      <c r="B3366" t="s">
        <v>6</v>
      </c>
      <c r="C3366">
        <v>101</v>
      </c>
      <c r="D3366">
        <v>512.20000000000005</v>
      </c>
      <c r="E3366">
        <v>519.79999999999995</v>
      </c>
      <c r="F3366">
        <v>1032</v>
      </c>
      <c r="I3366" s="1">
        <v>44999</v>
      </c>
      <c r="J3366" t="s">
        <v>6</v>
      </c>
      <c r="K3366">
        <v>107</v>
      </c>
      <c r="L3366">
        <v>27</v>
      </c>
      <c r="M3366">
        <v>72.400000000000006</v>
      </c>
      <c r="N3366">
        <v>99.4</v>
      </c>
      <c r="Q3366" s="1">
        <v>44999</v>
      </c>
      <c r="R3366" t="s">
        <v>7</v>
      </c>
      <c r="S3366">
        <v>151</v>
      </c>
      <c r="T3366">
        <v>5.5</v>
      </c>
      <c r="U3366">
        <v>2.5</v>
      </c>
      <c r="V3366">
        <v>8</v>
      </c>
      <c r="Y3366" s="1">
        <v>44999</v>
      </c>
      <c r="Z3366" t="s">
        <v>8</v>
      </c>
      <c r="AA3366">
        <v>157</v>
      </c>
      <c r="AB3366">
        <v>3.8</v>
      </c>
      <c r="AC3366">
        <v>1.5</v>
      </c>
      <c r="AD3366">
        <v>5.3</v>
      </c>
      <c r="AG3366" s="1">
        <v>44999</v>
      </c>
      <c r="AH3366" t="s">
        <v>28</v>
      </c>
      <c r="AI3366">
        <v>169</v>
      </c>
      <c r="AJ3366">
        <v>0</v>
      </c>
      <c r="AK3366">
        <v>0</v>
      </c>
      <c r="AL3366">
        <v>0</v>
      </c>
      <c r="AO3366" s="1">
        <v>44999</v>
      </c>
      <c r="AP3366" t="s">
        <v>14</v>
      </c>
      <c r="AQ3366">
        <v>170</v>
      </c>
      <c r="AR3366">
        <v>0</v>
      </c>
      <c r="AS3366">
        <v>0</v>
      </c>
      <c r="AT3366">
        <v>0</v>
      </c>
      <c r="AW3366" s="1">
        <v>44999</v>
      </c>
      <c r="AX3366" t="s">
        <v>15</v>
      </c>
      <c r="AY3366">
        <v>171</v>
      </c>
      <c r="AZ3366">
        <v>0</v>
      </c>
      <c r="BA3366">
        <v>0</v>
      </c>
      <c r="BB3366">
        <v>0</v>
      </c>
      <c r="BE3366" s="1">
        <v>44999</v>
      </c>
      <c r="BF3366" t="s">
        <v>16</v>
      </c>
      <c r="BG3366">
        <v>173</v>
      </c>
      <c r="BH3366">
        <v>0</v>
      </c>
      <c r="BI3366">
        <v>0</v>
      </c>
      <c r="BJ3366">
        <v>0</v>
      </c>
      <c r="BM3366" s="1">
        <v>44999</v>
      </c>
      <c r="BN3366" t="s">
        <v>17</v>
      </c>
      <c r="BO3366">
        <v>175</v>
      </c>
      <c r="BP3366">
        <v>1.5</v>
      </c>
      <c r="BQ3366">
        <v>0.2</v>
      </c>
      <c r="BR3366">
        <v>1.7</v>
      </c>
      <c r="BU3366" s="1">
        <v>44999</v>
      </c>
      <c r="BV3366" t="s">
        <v>17</v>
      </c>
      <c r="BW3366">
        <v>176</v>
      </c>
      <c r="BX3366">
        <v>4.8</v>
      </c>
      <c r="BY3366">
        <v>0.3</v>
      </c>
      <c r="BZ3366">
        <v>5.0999999999999996</v>
      </c>
      <c r="CC3366" s="1">
        <v>44999</v>
      </c>
      <c r="CD3366" t="s">
        <v>18</v>
      </c>
      <c r="CE3366">
        <v>177</v>
      </c>
      <c r="CF3366">
        <v>0</v>
      </c>
      <c r="CG3366">
        <v>0</v>
      </c>
      <c r="CH3366">
        <v>0</v>
      </c>
    </row>
    <row r="3367" spans="1:86" x14ac:dyDescent="0.75">
      <c r="A3367" s="1">
        <v>45000</v>
      </c>
      <c r="B3367" t="s">
        <v>6</v>
      </c>
      <c r="C3367">
        <v>101</v>
      </c>
      <c r="D3367">
        <v>512.20000000000005</v>
      </c>
      <c r="E3367">
        <v>519.70000000000005</v>
      </c>
      <c r="F3367">
        <v>1031.9000000000001</v>
      </c>
      <c r="I3367" s="1">
        <v>45000</v>
      </c>
      <c r="J3367" t="s">
        <v>6</v>
      </c>
      <c r="K3367">
        <v>107</v>
      </c>
      <c r="L3367">
        <v>27</v>
      </c>
      <c r="M3367">
        <v>72.400000000000006</v>
      </c>
      <c r="N3367">
        <v>99.4</v>
      </c>
      <c r="Q3367" s="1">
        <v>45000</v>
      </c>
      <c r="R3367" t="s">
        <v>7</v>
      </c>
      <c r="S3367">
        <v>151</v>
      </c>
      <c r="T3367">
        <v>5.5</v>
      </c>
      <c r="U3367">
        <v>2.5</v>
      </c>
      <c r="V3367">
        <v>8</v>
      </c>
      <c r="Y3367" s="1">
        <v>45000</v>
      </c>
      <c r="Z3367" t="s">
        <v>8</v>
      </c>
      <c r="AA3367">
        <v>157</v>
      </c>
      <c r="AB3367">
        <v>3.8</v>
      </c>
      <c r="AC3367">
        <v>1.5</v>
      </c>
      <c r="AD3367">
        <v>5.3</v>
      </c>
      <c r="AG3367" s="1">
        <v>45000</v>
      </c>
      <c r="AH3367" t="s">
        <v>28</v>
      </c>
      <c r="AI3367">
        <v>169</v>
      </c>
      <c r="AJ3367">
        <v>0</v>
      </c>
      <c r="AK3367">
        <v>0</v>
      </c>
      <c r="AL3367">
        <v>0</v>
      </c>
      <c r="AO3367" s="1">
        <v>45000</v>
      </c>
      <c r="AP3367" t="s">
        <v>14</v>
      </c>
      <c r="AQ3367">
        <v>170</v>
      </c>
      <c r="AR3367">
        <v>0</v>
      </c>
      <c r="AS3367">
        <v>0</v>
      </c>
      <c r="AT3367">
        <v>0</v>
      </c>
      <c r="AW3367" s="1">
        <v>45000</v>
      </c>
      <c r="AX3367" t="s">
        <v>15</v>
      </c>
      <c r="AY3367">
        <v>171</v>
      </c>
      <c r="AZ3367">
        <v>0</v>
      </c>
      <c r="BA3367">
        <v>0</v>
      </c>
      <c r="BB3367">
        <v>0</v>
      </c>
      <c r="BE3367" s="1">
        <v>45000</v>
      </c>
      <c r="BF3367" t="s">
        <v>16</v>
      </c>
      <c r="BG3367">
        <v>173</v>
      </c>
      <c r="BH3367">
        <v>0</v>
      </c>
      <c r="BI3367">
        <v>0</v>
      </c>
      <c r="BJ3367">
        <v>0</v>
      </c>
      <c r="BM3367" s="1">
        <v>45000</v>
      </c>
      <c r="BN3367" t="s">
        <v>17</v>
      </c>
      <c r="BO3367">
        <v>175</v>
      </c>
      <c r="BP3367">
        <v>1.5</v>
      </c>
      <c r="BQ3367">
        <v>0.2</v>
      </c>
      <c r="BR3367">
        <v>1.7</v>
      </c>
      <c r="BU3367" s="1">
        <v>45000</v>
      </c>
      <c r="BV3367" t="s">
        <v>17</v>
      </c>
      <c r="BW3367">
        <v>176</v>
      </c>
      <c r="BX3367">
        <v>4.8</v>
      </c>
      <c r="BY3367">
        <v>0.3</v>
      </c>
      <c r="BZ3367">
        <v>5.0999999999999996</v>
      </c>
      <c r="CC3367" s="1">
        <v>45000</v>
      </c>
      <c r="CD3367" t="s">
        <v>18</v>
      </c>
      <c r="CE3367">
        <v>177</v>
      </c>
      <c r="CF3367">
        <v>0</v>
      </c>
      <c r="CG3367">
        <v>0</v>
      </c>
      <c r="CH3367">
        <v>0</v>
      </c>
    </row>
    <row r="3368" spans="1:86" x14ac:dyDescent="0.75">
      <c r="A3368" s="1">
        <v>45001</v>
      </c>
      <c r="B3368" t="s">
        <v>6</v>
      </c>
      <c r="C3368">
        <v>101</v>
      </c>
      <c r="D3368">
        <v>513.29999999999995</v>
      </c>
      <c r="E3368">
        <v>518.6</v>
      </c>
      <c r="F3368">
        <v>1031.9000000000001</v>
      </c>
      <c r="I3368" s="1">
        <v>45001</v>
      </c>
      <c r="J3368" t="s">
        <v>6</v>
      </c>
      <c r="K3368">
        <v>107</v>
      </c>
      <c r="L3368">
        <v>27</v>
      </c>
      <c r="M3368">
        <v>72.400000000000006</v>
      </c>
      <c r="N3368">
        <v>99.4</v>
      </c>
      <c r="Q3368" s="1">
        <v>45001</v>
      </c>
      <c r="R3368" t="s">
        <v>7</v>
      </c>
      <c r="S3368">
        <v>151</v>
      </c>
      <c r="T3368">
        <v>5.5</v>
      </c>
      <c r="U3368">
        <v>2.5</v>
      </c>
      <c r="V3368">
        <v>8</v>
      </c>
      <c r="Y3368" s="1">
        <v>45001</v>
      </c>
      <c r="Z3368" t="s">
        <v>8</v>
      </c>
      <c r="AA3368">
        <v>157</v>
      </c>
      <c r="AB3368">
        <v>3.8</v>
      </c>
      <c r="AC3368">
        <v>1.5</v>
      </c>
      <c r="AD3368">
        <v>5.3</v>
      </c>
      <c r="AG3368" s="1">
        <v>45001</v>
      </c>
      <c r="AH3368" t="s">
        <v>28</v>
      </c>
      <c r="AI3368">
        <v>169</v>
      </c>
      <c r="AJ3368">
        <v>0</v>
      </c>
      <c r="AK3368">
        <v>0</v>
      </c>
      <c r="AL3368">
        <v>0</v>
      </c>
      <c r="AO3368" s="1">
        <v>45001</v>
      </c>
      <c r="AP3368" t="s">
        <v>14</v>
      </c>
      <c r="AQ3368">
        <v>170</v>
      </c>
      <c r="AR3368">
        <v>0</v>
      </c>
      <c r="AS3368">
        <v>0</v>
      </c>
      <c r="AT3368">
        <v>0</v>
      </c>
      <c r="AW3368" s="1">
        <v>45001</v>
      </c>
      <c r="AX3368" t="s">
        <v>15</v>
      </c>
      <c r="AY3368">
        <v>171</v>
      </c>
      <c r="AZ3368">
        <v>0</v>
      </c>
      <c r="BA3368">
        <v>0</v>
      </c>
      <c r="BB3368">
        <v>0</v>
      </c>
      <c r="BE3368" s="1">
        <v>45001</v>
      </c>
      <c r="BF3368" t="s">
        <v>16</v>
      </c>
      <c r="BG3368">
        <v>173</v>
      </c>
      <c r="BH3368">
        <v>0</v>
      </c>
      <c r="BI3368">
        <v>0</v>
      </c>
      <c r="BJ3368">
        <v>0</v>
      </c>
      <c r="BM3368" s="1">
        <v>45001</v>
      </c>
      <c r="BN3368" t="s">
        <v>17</v>
      </c>
      <c r="BO3368">
        <v>175</v>
      </c>
      <c r="BP3368">
        <v>1.5</v>
      </c>
      <c r="BQ3368">
        <v>0.2</v>
      </c>
      <c r="BR3368">
        <v>1.7</v>
      </c>
      <c r="BU3368" s="1">
        <v>45001</v>
      </c>
      <c r="BV3368" t="s">
        <v>17</v>
      </c>
      <c r="BW3368">
        <v>176</v>
      </c>
      <c r="BX3368">
        <v>4.8</v>
      </c>
      <c r="BY3368">
        <v>0.3</v>
      </c>
      <c r="BZ3368">
        <v>5.0999999999999996</v>
      </c>
      <c r="CC3368" s="1">
        <v>45001</v>
      </c>
      <c r="CD3368" t="s">
        <v>18</v>
      </c>
      <c r="CE3368">
        <v>177</v>
      </c>
      <c r="CF3368">
        <v>0</v>
      </c>
      <c r="CG3368">
        <v>0</v>
      </c>
      <c r="CH3368">
        <v>0</v>
      </c>
    </row>
    <row r="3369" spans="1:86" x14ac:dyDescent="0.75">
      <c r="A3369" s="1">
        <v>45002</v>
      </c>
      <c r="B3369" t="s">
        <v>6</v>
      </c>
      <c r="C3369">
        <v>101</v>
      </c>
      <c r="D3369">
        <v>514</v>
      </c>
      <c r="E3369">
        <v>517.9</v>
      </c>
      <c r="F3369">
        <v>1031.9000000000001</v>
      </c>
      <c r="I3369" s="1">
        <v>45002</v>
      </c>
      <c r="J3369" t="s">
        <v>6</v>
      </c>
      <c r="K3369">
        <v>107</v>
      </c>
      <c r="L3369">
        <v>27</v>
      </c>
      <c r="M3369">
        <v>72.400000000000006</v>
      </c>
      <c r="N3369">
        <v>99.4</v>
      </c>
      <c r="Q3369" s="1">
        <v>45002</v>
      </c>
      <c r="R3369" t="s">
        <v>7</v>
      </c>
      <c r="S3369">
        <v>151</v>
      </c>
      <c r="T3369">
        <v>5.5</v>
      </c>
      <c r="U3369">
        <v>2.5</v>
      </c>
      <c r="V3369">
        <v>8</v>
      </c>
      <c r="Y3369" s="1">
        <v>45002</v>
      </c>
      <c r="Z3369" t="s">
        <v>8</v>
      </c>
      <c r="AA3369">
        <v>157</v>
      </c>
      <c r="AB3369">
        <v>3.8</v>
      </c>
      <c r="AC3369">
        <v>1.5</v>
      </c>
      <c r="AD3369">
        <v>5.3</v>
      </c>
      <c r="AG3369" s="1">
        <v>45002</v>
      </c>
      <c r="AH3369" t="s">
        <v>28</v>
      </c>
      <c r="AI3369">
        <v>169</v>
      </c>
      <c r="AJ3369">
        <v>0</v>
      </c>
      <c r="AK3369">
        <v>0</v>
      </c>
      <c r="AL3369">
        <v>0</v>
      </c>
      <c r="AO3369" s="1">
        <v>45002</v>
      </c>
      <c r="AP3369" t="s">
        <v>14</v>
      </c>
      <c r="AQ3369">
        <v>170</v>
      </c>
      <c r="AR3369">
        <v>0</v>
      </c>
      <c r="AS3369">
        <v>0</v>
      </c>
      <c r="AT3369">
        <v>0</v>
      </c>
      <c r="AW3369" s="1">
        <v>45002</v>
      </c>
      <c r="AX3369" t="s">
        <v>15</v>
      </c>
      <c r="AY3369">
        <v>171</v>
      </c>
      <c r="AZ3369">
        <v>0</v>
      </c>
      <c r="BA3369">
        <v>0</v>
      </c>
      <c r="BB3369">
        <v>0</v>
      </c>
      <c r="BE3369" s="1">
        <v>45002</v>
      </c>
      <c r="BF3369" t="s">
        <v>16</v>
      </c>
      <c r="BG3369">
        <v>173</v>
      </c>
      <c r="BH3369">
        <v>0</v>
      </c>
      <c r="BI3369">
        <v>0</v>
      </c>
      <c r="BJ3369">
        <v>0</v>
      </c>
      <c r="BM3369" s="1">
        <v>45002</v>
      </c>
      <c r="BN3369" t="s">
        <v>17</v>
      </c>
      <c r="BO3369">
        <v>175</v>
      </c>
      <c r="BP3369">
        <v>1.5</v>
      </c>
      <c r="BQ3369">
        <v>0.2</v>
      </c>
      <c r="BR3369">
        <v>1.7</v>
      </c>
      <c r="BU3369" s="1">
        <v>45002</v>
      </c>
      <c r="BV3369" t="s">
        <v>17</v>
      </c>
      <c r="BW3369">
        <v>176</v>
      </c>
      <c r="BX3369">
        <v>4.8</v>
      </c>
      <c r="BY3369">
        <v>0.3</v>
      </c>
      <c r="BZ3369">
        <v>5.0999999999999996</v>
      </c>
      <c r="CC3369" s="1">
        <v>45002</v>
      </c>
      <c r="CD3369" t="s">
        <v>18</v>
      </c>
      <c r="CE3369">
        <v>177</v>
      </c>
      <c r="CF3369">
        <v>0</v>
      </c>
      <c r="CG3369">
        <v>0</v>
      </c>
      <c r="CH3369">
        <v>0</v>
      </c>
    </row>
    <row r="3370" spans="1:86" x14ac:dyDescent="0.75">
      <c r="A3370" s="1">
        <v>45003</v>
      </c>
      <c r="B3370" t="s">
        <v>6</v>
      </c>
      <c r="C3370">
        <v>101</v>
      </c>
      <c r="D3370">
        <v>514</v>
      </c>
      <c r="E3370">
        <v>517.9</v>
      </c>
      <c r="F3370">
        <v>1031.9000000000001</v>
      </c>
      <c r="I3370" s="1">
        <v>45003</v>
      </c>
      <c r="J3370" t="s">
        <v>6</v>
      </c>
      <c r="K3370">
        <v>107</v>
      </c>
      <c r="L3370">
        <v>27</v>
      </c>
      <c r="M3370">
        <v>72.400000000000006</v>
      </c>
      <c r="N3370">
        <v>99.4</v>
      </c>
      <c r="Q3370" s="1">
        <v>45003</v>
      </c>
      <c r="R3370" t="s">
        <v>7</v>
      </c>
      <c r="S3370">
        <v>151</v>
      </c>
      <c r="T3370">
        <v>5.5</v>
      </c>
      <c r="U3370">
        <v>2.5</v>
      </c>
      <c r="V3370">
        <v>8</v>
      </c>
      <c r="Y3370" s="1">
        <v>45003</v>
      </c>
      <c r="Z3370" t="s">
        <v>8</v>
      </c>
      <c r="AA3370">
        <v>157</v>
      </c>
      <c r="AB3370">
        <v>3.8</v>
      </c>
      <c r="AC3370">
        <v>1.5</v>
      </c>
      <c r="AD3370">
        <v>5.3</v>
      </c>
      <c r="AG3370" s="1">
        <v>45003</v>
      </c>
      <c r="AH3370" t="s">
        <v>28</v>
      </c>
      <c r="AI3370">
        <v>169</v>
      </c>
      <c r="AJ3370">
        <v>0</v>
      </c>
      <c r="AK3370">
        <v>0</v>
      </c>
      <c r="AL3370">
        <v>0</v>
      </c>
      <c r="AO3370" s="1">
        <v>45003</v>
      </c>
      <c r="AP3370" t="s">
        <v>14</v>
      </c>
      <c r="AQ3370">
        <v>170</v>
      </c>
      <c r="AR3370">
        <v>0</v>
      </c>
      <c r="AS3370">
        <v>0</v>
      </c>
      <c r="AT3370">
        <v>0</v>
      </c>
      <c r="AW3370" s="1">
        <v>45003</v>
      </c>
      <c r="AX3370" t="s">
        <v>15</v>
      </c>
      <c r="AY3370">
        <v>171</v>
      </c>
      <c r="AZ3370">
        <v>0</v>
      </c>
      <c r="BA3370">
        <v>0</v>
      </c>
      <c r="BB3370">
        <v>0</v>
      </c>
      <c r="BE3370" s="1">
        <v>45003</v>
      </c>
      <c r="BF3370" t="s">
        <v>16</v>
      </c>
      <c r="BG3370">
        <v>173</v>
      </c>
      <c r="BH3370">
        <v>0</v>
      </c>
      <c r="BI3370">
        <v>0</v>
      </c>
      <c r="BJ3370">
        <v>0</v>
      </c>
      <c r="BM3370" s="1">
        <v>45003</v>
      </c>
      <c r="BN3370" t="s">
        <v>17</v>
      </c>
      <c r="BO3370">
        <v>175</v>
      </c>
      <c r="BP3370">
        <v>1.5</v>
      </c>
      <c r="BQ3370">
        <v>0.2</v>
      </c>
      <c r="BR3370">
        <v>1.7</v>
      </c>
      <c r="BU3370" s="1">
        <v>45003</v>
      </c>
      <c r="BV3370" t="s">
        <v>17</v>
      </c>
      <c r="BW3370">
        <v>176</v>
      </c>
      <c r="BX3370">
        <v>4.8</v>
      </c>
      <c r="BY3370">
        <v>0.3</v>
      </c>
      <c r="BZ3370">
        <v>5.0999999999999996</v>
      </c>
      <c r="CC3370" s="1">
        <v>45003</v>
      </c>
      <c r="CD3370" t="s">
        <v>18</v>
      </c>
      <c r="CE3370">
        <v>177</v>
      </c>
      <c r="CF3370">
        <v>0</v>
      </c>
      <c r="CG3370">
        <v>0</v>
      </c>
      <c r="CH3370">
        <v>0</v>
      </c>
    </row>
    <row r="3371" spans="1:86" x14ac:dyDescent="0.75">
      <c r="A3371" s="1">
        <v>45004</v>
      </c>
      <c r="B3371" t="s">
        <v>6</v>
      </c>
      <c r="C3371">
        <v>101</v>
      </c>
      <c r="D3371">
        <v>514</v>
      </c>
      <c r="E3371">
        <v>517.9</v>
      </c>
      <c r="F3371">
        <v>1031.9000000000001</v>
      </c>
      <c r="I3371" s="1">
        <v>45004</v>
      </c>
      <c r="J3371" t="s">
        <v>6</v>
      </c>
      <c r="K3371">
        <v>107</v>
      </c>
      <c r="L3371">
        <v>27</v>
      </c>
      <c r="M3371">
        <v>72.400000000000006</v>
      </c>
      <c r="N3371">
        <v>99.4</v>
      </c>
      <c r="Q3371" s="1">
        <v>45004</v>
      </c>
      <c r="R3371" t="s">
        <v>7</v>
      </c>
      <c r="S3371">
        <v>151</v>
      </c>
      <c r="T3371">
        <v>5.5</v>
      </c>
      <c r="U3371">
        <v>2.5</v>
      </c>
      <c r="V3371">
        <v>8</v>
      </c>
      <c r="Y3371" s="1">
        <v>45004</v>
      </c>
      <c r="Z3371" t="s">
        <v>8</v>
      </c>
      <c r="AA3371">
        <v>157</v>
      </c>
      <c r="AB3371">
        <v>3.8</v>
      </c>
      <c r="AC3371">
        <v>1.5</v>
      </c>
      <c r="AD3371">
        <v>5.3</v>
      </c>
      <c r="AG3371" s="1">
        <v>45004</v>
      </c>
      <c r="AH3371" t="s">
        <v>28</v>
      </c>
      <c r="AI3371">
        <v>169</v>
      </c>
      <c r="AJ3371">
        <v>0</v>
      </c>
      <c r="AK3371">
        <v>0</v>
      </c>
      <c r="AL3371">
        <v>0</v>
      </c>
      <c r="AO3371" s="1">
        <v>45004</v>
      </c>
      <c r="AP3371" t="s">
        <v>14</v>
      </c>
      <c r="AQ3371">
        <v>170</v>
      </c>
      <c r="AR3371">
        <v>0</v>
      </c>
      <c r="AS3371">
        <v>0</v>
      </c>
      <c r="AT3371">
        <v>0</v>
      </c>
      <c r="AW3371" s="1">
        <v>45004</v>
      </c>
      <c r="AX3371" t="s">
        <v>15</v>
      </c>
      <c r="AY3371">
        <v>171</v>
      </c>
      <c r="AZ3371">
        <v>0</v>
      </c>
      <c r="BA3371">
        <v>0</v>
      </c>
      <c r="BB3371">
        <v>0</v>
      </c>
      <c r="BE3371" s="1">
        <v>45004</v>
      </c>
      <c r="BF3371" t="s">
        <v>16</v>
      </c>
      <c r="BG3371">
        <v>173</v>
      </c>
      <c r="BH3371">
        <v>0</v>
      </c>
      <c r="BI3371">
        <v>0</v>
      </c>
      <c r="BJ3371">
        <v>0</v>
      </c>
      <c r="BM3371" s="1">
        <v>45004</v>
      </c>
      <c r="BN3371" t="s">
        <v>17</v>
      </c>
      <c r="BO3371">
        <v>175</v>
      </c>
      <c r="BP3371">
        <v>1.5</v>
      </c>
      <c r="BQ3371">
        <v>0.2</v>
      </c>
      <c r="BR3371">
        <v>1.7</v>
      </c>
      <c r="BU3371" s="1">
        <v>45004</v>
      </c>
      <c r="BV3371" t="s">
        <v>17</v>
      </c>
      <c r="BW3371">
        <v>176</v>
      </c>
      <c r="BX3371">
        <v>4.8</v>
      </c>
      <c r="BY3371">
        <v>0.3</v>
      </c>
      <c r="BZ3371">
        <v>5.0999999999999996</v>
      </c>
      <c r="CC3371" s="1">
        <v>45004</v>
      </c>
      <c r="CD3371" t="s">
        <v>18</v>
      </c>
      <c r="CE3371">
        <v>177</v>
      </c>
      <c r="CF3371">
        <v>0</v>
      </c>
      <c r="CG3371">
        <v>0</v>
      </c>
      <c r="CH3371">
        <v>0</v>
      </c>
    </row>
    <row r="3372" spans="1:86" x14ac:dyDescent="0.75">
      <c r="A3372" s="1">
        <v>45005</v>
      </c>
      <c r="B3372" t="s">
        <v>6</v>
      </c>
      <c r="C3372">
        <v>101</v>
      </c>
      <c r="D3372">
        <v>514</v>
      </c>
      <c r="E3372">
        <v>517.9</v>
      </c>
      <c r="F3372">
        <v>1031.9000000000001</v>
      </c>
      <c r="I3372" s="1">
        <v>45005</v>
      </c>
      <c r="J3372" t="s">
        <v>6</v>
      </c>
      <c r="K3372">
        <v>107</v>
      </c>
      <c r="L3372">
        <v>27</v>
      </c>
      <c r="M3372">
        <v>72.3</v>
      </c>
      <c r="N3372">
        <v>99.3</v>
      </c>
      <c r="Q3372" s="1">
        <v>45005</v>
      </c>
      <c r="R3372" t="s">
        <v>7</v>
      </c>
      <c r="S3372">
        <v>151</v>
      </c>
      <c r="T3372">
        <v>5.5</v>
      </c>
      <c r="U3372">
        <v>2.5</v>
      </c>
      <c r="V3372">
        <v>8</v>
      </c>
      <c r="Y3372" s="1">
        <v>45005</v>
      </c>
      <c r="Z3372" t="s">
        <v>8</v>
      </c>
      <c r="AA3372">
        <v>157</v>
      </c>
      <c r="AB3372">
        <v>3.8</v>
      </c>
      <c r="AC3372">
        <v>1.5</v>
      </c>
      <c r="AD3372">
        <v>5.3</v>
      </c>
      <c r="AG3372" s="1">
        <v>45005</v>
      </c>
      <c r="AH3372" t="s">
        <v>28</v>
      </c>
      <c r="AI3372">
        <v>169</v>
      </c>
      <c r="AJ3372">
        <v>0</v>
      </c>
      <c r="AK3372">
        <v>0</v>
      </c>
      <c r="AL3372">
        <v>0</v>
      </c>
      <c r="AO3372" s="1">
        <v>45005</v>
      </c>
      <c r="AP3372" t="s">
        <v>14</v>
      </c>
      <c r="AQ3372">
        <v>170</v>
      </c>
      <c r="AR3372">
        <v>0</v>
      </c>
      <c r="AS3372">
        <v>0</v>
      </c>
      <c r="AT3372">
        <v>0</v>
      </c>
      <c r="AW3372" s="1">
        <v>45005</v>
      </c>
      <c r="AX3372" t="s">
        <v>15</v>
      </c>
      <c r="AY3372">
        <v>171</v>
      </c>
      <c r="AZ3372">
        <v>0</v>
      </c>
      <c r="BA3372">
        <v>0</v>
      </c>
      <c r="BB3372">
        <v>0</v>
      </c>
      <c r="BE3372" s="1">
        <v>45005</v>
      </c>
      <c r="BF3372" t="s">
        <v>16</v>
      </c>
      <c r="BG3372">
        <v>173</v>
      </c>
      <c r="BH3372">
        <v>0</v>
      </c>
      <c r="BI3372">
        <v>0</v>
      </c>
      <c r="BJ3372">
        <v>0</v>
      </c>
      <c r="BM3372" s="1">
        <v>45005</v>
      </c>
      <c r="BN3372" t="s">
        <v>17</v>
      </c>
      <c r="BO3372">
        <v>175</v>
      </c>
      <c r="BP3372">
        <v>1.5</v>
      </c>
      <c r="BQ3372">
        <v>0.2</v>
      </c>
      <c r="BR3372">
        <v>1.7</v>
      </c>
      <c r="BU3372" s="1">
        <v>45005</v>
      </c>
      <c r="BV3372" t="s">
        <v>17</v>
      </c>
      <c r="BW3372">
        <v>176</v>
      </c>
      <c r="BX3372">
        <v>4.8</v>
      </c>
      <c r="BY3372">
        <v>0.3</v>
      </c>
      <c r="BZ3372">
        <v>5.0999999999999996</v>
      </c>
      <c r="CC3372" s="1">
        <v>45005</v>
      </c>
      <c r="CD3372" t="s">
        <v>18</v>
      </c>
      <c r="CE3372">
        <v>177</v>
      </c>
      <c r="CF3372">
        <v>0</v>
      </c>
      <c r="CG3372">
        <v>0</v>
      </c>
      <c r="CH3372">
        <v>0</v>
      </c>
    </row>
    <row r="3373" spans="1:86" x14ac:dyDescent="0.75">
      <c r="A3373" s="1">
        <v>45006</v>
      </c>
      <c r="B3373" t="s">
        <v>6</v>
      </c>
      <c r="C3373">
        <v>101</v>
      </c>
      <c r="D3373">
        <v>514.1</v>
      </c>
      <c r="E3373">
        <v>517.79999999999995</v>
      </c>
      <c r="F3373">
        <v>1031.9000000000001</v>
      </c>
      <c r="I3373" s="1">
        <v>45006</v>
      </c>
      <c r="J3373" t="s">
        <v>6</v>
      </c>
      <c r="K3373">
        <v>107</v>
      </c>
      <c r="L3373">
        <v>27</v>
      </c>
      <c r="M3373">
        <v>72.3</v>
      </c>
      <c r="N3373">
        <v>99.3</v>
      </c>
      <c r="Q3373" s="1">
        <v>45006</v>
      </c>
      <c r="R3373" t="s">
        <v>7</v>
      </c>
      <c r="S3373">
        <v>151</v>
      </c>
      <c r="T3373">
        <v>5.5</v>
      </c>
      <c r="U3373">
        <v>2.5</v>
      </c>
      <c r="V3373">
        <v>8</v>
      </c>
      <c r="Y3373" s="1">
        <v>45006</v>
      </c>
      <c r="Z3373" t="s">
        <v>8</v>
      </c>
      <c r="AA3373">
        <v>157</v>
      </c>
      <c r="AB3373">
        <v>3.8</v>
      </c>
      <c r="AC3373">
        <v>1.5</v>
      </c>
      <c r="AD3373">
        <v>5.3</v>
      </c>
      <c r="AG3373" s="1">
        <v>45006</v>
      </c>
      <c r="AH3373" t="s">
        <v>28</v>
      </c>
      <c r="AI3373">
        <v>169</v>
      </c>
      <c r="AJ3373">
        <v>0</v>
      </c>
      <c r="AK3373">
        <v>0</v>
      </c>
      <c r="AL3373">
        <v>0</v>
      </c>
      <c r="AO3373" s="1">
        <v>45006</v>
      </c>
      <c r="AP3373" t="s">
        <v>14</v>
      </c>
      <c r="AQ3373">
        <v>170</v>
      </c>
      <c r="AR3373">
        <v>0</v>
      </c>
      <c r="AS3373">
        <v>0</v>
      </c>
      <c r="AT3373">
        <v>0</v>
      </c>
      <c r="AW3373" s="1">
        <v>45006</v>
      </c>
      <c r="AX3373" t="s">
        <v>15</v>
      </c>
      <c r="AY3373">
        <v>171</v>
      </c>
      <c r="AZ3373">
        <v>0</v>
      </c>
      <c r="BA3373">
        <v>0</v>
      </c>
      <c r="BB3373">
        <v>0</v>
      </c>
      <c r="BE3373" s="1">
        <v>45006</v>
      </c>
      <c r="BF3373" t="s">
        <v>16</v>
      </c>
      <c r="BG3373">
        <v>173</v>
      </c>
      <c r="BH3373">
        <v>0</v>
      </c>
      <c r="BI3373">
        <v>0</v>
      </c>
      <c r="BJ3373">
        <v>0</v>
      </c>
      <c r="BM3373" s="1">
        <v>45006</v>
      </c>
      <c r="BN3373" t="s">
        <v>17</v>
      </c>
      <c r="BO3373">
        <v>175</v>
      </c>
      <c r="BP3373">
        <v>1.5</v>
      </c>
      <c r="BQ3373">
        <v>0.2</v>
      </c>
      <c r="BR3373">
        <v>1.7</v>
      </c>
      <c r="BU3373" s="1">
        <v>45006</v>
      </c>
      <c r="BV3373" t="s">
        <v>17</v>
      </c>
      <c r="BW3373">
        <v>176</v>
      </c>
      <c r="BX3373">
        <v>4.8</v>
      </c>
      <c r="BY3373">
        <v>0.3</v>
      </c>
      <c r="BZ3373">
        <v>5.0999999999999996</v>
      </c>
      <c r="CC3373" s="1">
        <v>45006</v>
      </c>
      <c r="CD3373" t="s">
        <v>18</v>
      </c>
      <c r="CE3373">
        <v>177</v>
      </c>
      <c r="CF3373">
        <v>0</v>
      </c>
      <c r="CG3373">
        <v>0</v>
      </c>
      <c r="CH3373">
        <v>0</v>
      </c>
    </row>
    <row r="3374" spans="1:86" x14ac:dyDescent="0.75">
      <c r="A3374" s="1">
        <v>45007</v>
      </c>
      <c r="B3374" t="s">
        <v>6</v>
      </c>
      <c r="C3374">
        <v>101</v>
      </c>
      <c r="D3374">
        <v>514.1</v>
      </c>
      <c r="E3374">
        <v>518.1</v>
      </c>
      <c r="F3374">
        <v>1032.2</v>
      </c>
      <c r="I3374" s="1">
        <v>45007</v>
      </c>
      <c r="J3374" t="s">
        <v>6</v>
      </c>
      <c r="K3374">
        <v>107</v>
      </c>
      <c r="L3374">
        <v>27</v>
      </c>
      <c r="M3374">
        <v>72.3</v>
      </c>
      <c r="N3374">
        <v>99.3</v>
      </c>
      <c r="Q3374" s="1">
        <v>45007</v>
      </c>
      <c r="R3374" t="s">
        <v>7</v>
      </c>
      <c r="S3374">
        <v>151</v>
      </c>
      <c r="T3374">
        <v>5.5</v>
      </c>
      <c r="U3374">
        <v>2.5</v>
      </c>
      <c r="V3374">
        <v>8</v>
      </c>
      <c r="Y3374" s="1">
        <v>45007</v>
      </c>
      <c r="Z3374" t="s">
        <v>8</v>
      </c>
      <c r="AA3374">
        <v>157</v>
      </c>
      <c r="AB3374">
        <v>3.8</v>
      </c>
      <c r="AC3374">
        <v>1.4</v>
      </c>
      <c r="AD3374">
        <v>5.2</v>
      </c>
      <c r="AG3374" s="1">
        <v>45007</v>
      </c>
      <c r="AH3374" t="s">
        <v>28</v>
      </c>
      <c r="AI3374">
        <v>169</v>
      </c>
      <c r="AJ3374">
        <v>0</v>
      </c>
      <c r="AK3374">
        <v>0</v>
      </c>
      <c r="AL3374">
        <v>0</v>
      </c>
      <c r="AO3374" s="1">
        <v>45007</v>
      </c>
      <c r="AP3374" t="s">
        <v>14</v>
      </c>
      <c r="AQ3374">
        <v>170</v>
      </c>
      <c r="AR3374">
        <v>0</v>
      </c>
      <c r="AS3374">
        <v>0</v>
      </c>
      <c r="AT3374">
        <v>0</v>
      </c>
      <c r="AW3374" s="1">
        <v>45007</v>
      </c>
      <c r="AX3374" t="s">
        <v>15</v>
      </c>
      <c r="AY3374">
        <v>171</v>
      </c>
      <c r="AZ3374">
        <v>0</v>
      </c>
      <c r="BA3374">
        <v>0</v>
      </c>
      <c r="BB3374">
        <v>0</v>
      </c>
      <c r="BE3374" s="1">
        <v>45007</v>
      </c>
      <c r="BF3374" t="s">
        <v>16</v>
      </c>
      <c r="BG3374">
        <v>173</v>
      </c>
      <c r="BH3374">
        <v>0</v>
      </c>
      <c r="BI3374">
        <v>0</v>
      </c>
      <c r="BJ3374">
        <v>0</v>
      </c>
      <c r="BM3374" s="1">
        <v>45007</v>
      </c>
      <c r="BN3374" t="s">
        <v>17</v>
      </c>
      <c r="BO3374">
        <v>175</v>
      </c>
      <c r="BP3374">
        <v>1.5</v>
      </c>
      <c r="BQ3374">
        <v>0.2</v>
      </c>
      <c r="BR3374">
        <v>1.7</v>
      </c>
      <c r="BU3374" s="1">
        <v>45007</v>
      </c>
      <c r="BV3374" t="s">
        <v>17</v>
      </c>
      <c r="BW3374">
        <v>176</v>
      </c>
      <c r="BX3374">
        <v>4.8</v>
      </c>
      <c r="BY3374">
        <v>0.3</v>
      </c>
      <c r="BZ3374">
        <v>5.0999999999999996</v>
      </c>
      <c r="CC3374" s="1">
        <v>45007</v>
      </c>
      <c r="CD3374" t="s">
        <v>18</v>
      </c>
      <c r="CE3374">
        <v>177</v>
      </c>
      <c r="CF3374">
        <v>0</v>
      </c>
      <c r="CG3374">
        <v>0</v>
      </c>
      <c r="CH3374">
        <v>0</v>
      </c>
    </row>
    <row r="3375" spans="1:86" x14ac:dyDescent="0.75">
      <c r="A3375" s="1">
        <v>45008</v>
      </c>
      <c r="B3375" t="s">
        <v>6</v>
      </c>
      <c r="C3375">
        <v>101</v>
      </c>
      <c r="D3375">
        <v>514.29999999999995</v>
      </c>
      <c r="E3375">
        <v>517.79999999999995</v>
      </c>
      <c r="F3375">
        <v>1032.0999999999999</v>
      </c>
      <c r="I3375" s="1">
        <v>45008</v>
      </c>
      <c r="J3375" t="s">
        <v>6</v>
      </c>
      <c r="K3375">
        <v>107</v>
      </c>
      <c r="L3375">
        <v>27</v>
      </c>
      <c r="M3375">
        <v>72.3</v>
      </c>
      <c r="N3375">
        <v>99.3</v>
      </c>
      <c r="Q3375" s="1">
        <v>45008</v>
      </c>
      <c r="R3375" t="s">
        <v>7</v>
      </c>
      <c r="S3375">
        <v>151</v>
      </c>
      <c r="T3375">
        <v>5.5</v>
      </c>
      <c r="U3375">
        <v>2.5</v>
      </c>
      <c r="V3375">
        <v>8</v>
      </c>
      <c r="Y3375" s="1">
        <v>45008</v>
      </c>
      <c r="Z3375" t="s">
        <v>8</v>
      </c>
      <c r="AA3375">
        <v>157</v>
      </c>
      <c r="AB3375">
        <v>3.8</v>
      </c>
      <c r="AC3375">
        <v>1.4</v>
      </c>
      <c r="AD3375">
        <v>5.2</v>
      </c>
      <c r="AG3375" s="1">
        <v>45008</v>
      </c>
      <c r="AH3375" t="s">
        <v>28</v>
      </c>
      <c r="AI3375">
        <v>169</v>
      </c>
      <c r="AJ3375">
        <v>0</v>
      </c>
      <c r="AK3375">
        <v>0</v>
      </c>
      <c r="AL3375">
        <v>0</v>
      </c>
      <c r="AO3375" s="1">
        <v>45008</v>
      </c>
      <c r="AP3375" t="s">
        <v>14</v>
      </c>
      <c r="AQ3375">
        <v>170</v>
      </c>
      <c r="AR3375">
        <v>0</v>
      </c>
      <c r="AS3375">
        <v>0</v>
      </c>
      <c r="AT3375">
        <v>0</v>
      </c>
      <c r="AW3375" s="1">
        <v>45008</v>
      </c>
      <c r="AX3375" t="s">
        <v>15</v>
      </c>
      <c r="AY3375">
        <v>171</v>
      </c>
      <c r="AZ3375">
        <v>0</v>
      </c>
      <c r="BA3375">
        <v>0</v>
      </c>
      <c r="BB3375">
        <v>0</v>
      </c>
      <c r="BE3375" s="1">
        <v>45008</v>
      </c>
      <c r="BF3375" t="s">
        <v>16</v>
      </c>
      <c r="BG3375">
        <v>173</v>
      </c>
      <c r="BH3375">
        <v>0</v>
      </c>
      <c r="BI3375">
        <v>0</v>
      </c>
      <c r="BJ3375">
        <v>0</v>
      </c>
      <c r="BM3375" s="1">
        <v>45008</v>
      </c>
      <c r="BN3375" t="s">
        <v>17</v>
      </c>
      <c r="BO3375">
        <v>175</v>
      </c>
      <c r="BP3375">
        <v>1.5</v>
      </c>
      <c r="BQ3375">
        <v>0.2</v>
      </c>
      <c r="BR3375">
        <v>1.7</v>
      </c>
      <c r="BU3375" s="1">
        <v>45008</v>
      </c>
      <c r="BV3375" t="s">
        <v>17</v>
      </c>
      <c r="BW3375">
        <v>176</v>
      </c>
      <c r="BX3375">
        <v>4.8</v>
      </c>
      <c r="BY3375">
        <v>0.3</v>
      </c>
      <c r="BZ3375">
        <v>5.0999999999999996</v>
      </c>
      <c r="CC3375" s="1">
        <v>45008</v>
      </c>
      <c r="CD3375" t="s">
        <v>18</v>
      </c>
      <c r="CE3375">
        <v>177</v>
      </c>
      <c r="CF3375">
        <v>0</v>
      </c>
      <c r="CG3375">
        <v>0</v>
      </c>
      <c r="CH3375">
        <v>0</v>
      </c>
    </row>
    <row r="3376" spans="1:86" x14ac:dyDescent="0.75">
      <c r="A3376" s="1">
        <v>45009</v>
      </c>
      <c r="B3376" t="s">
        <v>6</v>
      </c>
      <c r="C3376">
        <v>101</v>
      </c>
      <c r="D3376">
        <v>514.6</v>
      </c>
      <c r="E3376">
        <v>517.5</v>
      </c>
      <c r="F3376">
        <v>1032.0999999999999</v>
      </c>
      <c r="I3376" s="1">
        <v>45009</v>
      </c>
      <c r="J3376" t="s">
        <v>6</v>
      </c>
      <c r="K3376">
        <v>107</v>
      </c>
      <c r="L3376">
        <v>27.2</v>
      </c>
      <c r="M3376">
        <v>72.2</v>
      </c>
      <c r="N3376">
        <v>99.4</v>
      </c>
      <c r="Q3376" s="1">
        <v>45009</v>
      </c>
      <c r="R3376" t="s">
        <v>7</v>
      </c>
      <c r="S3376">
        <v>151</v>
      </c>
      <c r="T3376">
        <v>5.5</v>
      </c>
      <c r="U3376">
        <v>2.5</v>
      </c>
      <c r="V3376">
        <v>8</v>
      </c>
      <c r="Y3376" s="1">
        <v>45009</v>
      </c>
      <c r="Z3376" t="s">
        <v>8</v>
      </c>
      <c r="AA3376">
        <v>157</v>
      </c>
      <c r="AB3376">
        <v>3.8</v>
      </c>
      <c r="AC3376">
        <v>1.4</v>
      </c>
      <c r="AD3376">
        <v>5.2</v>
      </c>
      <c r="AG3376" s="1">
        <v>45009</v>
      </c>
      <c r="AH3376" t="s">
        <v>28</v>
      </c>
      <c r="AI3376">
        <v>169</v>
      </c>
      <c r="AJ3376">
        <v>0</v>
      </c>
      <c r="AK3376">
        <v>0</v>
      </c>
      <c r="AL3376">
        <v>0</v>
      </c>
      <c r="AO3376" s="1">
        <v>45009</v>
      </c>
      <c r="AP3376" t="s">
        <v>14</v>
      </c>
      <c r="AQ3376">
        <v>170</v>
      </c>
      <c r="AR3376">
        <v>0</v>
      </c>
      <c r="AS3376">
        <v>0</v>
      </c>
      <c r="AT3376">
        <v>0</v>
      </c>
      <c r="AW3376" s="1">
        <v>45009</v>
      </c>
      <c r="AX3376" t="s">
        <v>15</v>
      </c>
      <c r="AY3376">
        <v>171</v>
      </c>
      <c r="AZ3376">
        <v>0</v>
      </c>
      <c r="BA3376">
        <v>0</v>
      </c>
      <c r="BB3376">
        <v>0</v>
      </c>
      <c r="BE3376" s="1">
        <v>45009</v>
      </c>
      <c r="BF3376" t="s">
        <v>16</v>
      </c>
      <c r="BG3376">
        <v>173</v>
      </c>
      <c r="BH3376">
        <v>0</v>
      </c>
      <c r="BI3376">
        <v>0</v>
      </c>
      <c r="BJ3376">
        <v>0</v>
      </c>
      <c r="BM3376" s="1">
        <v>45009</v>
      </c>
      <c r="BN3376" t="s">
        <v>17</v>
      </c>
      <c r="BO3376">
        <v>175</v>
      </c>
      <c r="BP3376">
        <v>1.5</v>
      </c>
      <c r="BQ3376">
        <v>0.2</v>
      </c>
      <c r="BR3376">
        <v>1.7</v>
      </c>
      <c r="BU3376" s="1">
        <v>45009</v>
      </c>
      <c r="BV3376" t="s">
        <v>17</v>
      </c>
      <c r="BW3376">
        <v>176</v>
      </c>
      <c r="BX3376">
        <v>4.8</v>
      </c>
      <c r="BY3376">
        <v>0.3</v>
      </c>
      <c r="BZ3376">
        <v>5.0999999999999996</v>
      </c>
      <c r="CC3376" s="1">
        <v>45009</v>
      </c>
      <c r="CD3376" t="s">
        <v>18</v>
      </c>
      <c r="CE3376">
        <v>177</v>
      </c>
      <c r="CF3376">
        <v>0</v>
      </c>
      <c r="CG3376">
        <v>0</v>
      </c>
      <c r="CH3376">
        <v>0</v>
      </c>
    </row>
    <row r="3377" spans="1:86" x14ac:dyDescent="0.75">
      <c r="A3377" s="1">
        <v>45010</v>
      </c>
      <c r="B3377" t="s">
        <v>6</v>
      </c>
      <c r="C3377">
        <v>101</v>
      </c>
      <c r="D3377">
        <v>514.6</v>
      </c>
      <c r="E3377">
        <v>517.6</v>
      </c>
      <c r="F3377">
        <v>1032.2</v>
      </c>
      <c r="I3377" s="1">
        <v>45010</v>
      </c>
      <c r="J3377" t="s">
        <v>6</v>
      </c>
      <c r="K3377">
        <v>107</v>
      </c>
      <c r="L3377">
        <v>27.2</v>
      </c>
      <c r="M3377">
        <v>72.099999999999994</v>
      </c>
      <c r="N3377">
        <v>99.3</v>
      </c>
      <c r="Q3377" s="1">
        <v>45010</v>
      </c>
      <c r="R3377" t="s">
        <v>7</v>
      </c>
      <c r="S3377">
        <v>151</v>
      </c>
      <c r="T3377">
        <v>5.5</v>
      </c>
      <c r="U3377">
        <v>2.5</v>
      </c>
      <c r="V3377">
        <v>8</v>
      </c>
      <c r="Y3377" s="1">
        <v>45010</v>
      </c>
      <c r="Z3377" t="s">
        <v>8</v>
      </c>
      <c r="AA3377">
        <v>157</v>
      </c>
      <c r="AB3377">
        <v>3.8</v>
      </c>
      <c r="AC3377">
        <v>1.4</v>
      </c>
      <c r="AD3377">
        <v>5.2</v>
      </c>
      <c r="AG3377" s="1">
        <v>45010</v>
      </c>
      <c r="AH3377" t="s">
        <v>28</v>
      </c>
      <c r="AI3377">
        <v>169</v>
      </c>
      <c r="AJ3377">
        <v>0</v>
      </c>
      <c r="AK3377">
        <v>0</v>
      </c>
      <c r="AL3377">
        <v>0</v>
      </c>
      <c r="AO3377" s="1">
        <v>45010</v>
      </c>
      <c r="AP3377" t="s">
        <v>14</v>
      </c>
      <c r="AQ3377">
        <v>170</v>
      </c>
      <c r="AR3377">
        <v>0</v>
      </c>
      <c r="AS3377">
        <v>0</v>
      </c>
      <c r="AT3377">
        <v>0</v>
      </c>
      <c r="AW3377" s="1">
        <v>45010</v>
      </c>
      <c r="AX3377" t="s">
        <v>15</v>
      </c>
      <c r="AY3377">
        <v>171</v>
      </c>
      <c r="AZ3377">
        <v>0</v>
      </c>
      <c r="BA3377">
        <v>0</v>
      </c>
      <c r="BB3377">
        <v>0</v>
      </c>
      <c r="BE3377" s="1">
        <v>45010</v>
      </c>
      <c r="BF3377" t="s">
        <v>16</v>
      </c>
      <c r="BG3377">
        <v>173</v>
      </c>
      <c r="BH3377">
        <v>0</v>
      </c>
      <c r="BI3377">
        <v>0</v>
      </c>
      <c r="BJ3377">
        <v>0</v>
      </c>
      <c r="BM3377" s="1">
        <v>45010</v>
      </c>
      <c r="BN3377" t="s">
        <v>17</v>
      </c>
      <c r="BO3377">
        <v>175</v>
      </c>
      <c r="BP3377">
        <v>1.5</v>
      </c>
      <c r="BQ3377">
        <v>0.2</v>
      </c>
      <c r="BR3377">
        <v>1.7</v>
      </c>
      <c r="BU3377" s="1">
        <v>45010</v>
      </c>
      <c r="BV3377" t="s">
        <v>17</v>
      </c>
      <c r="BW3377">
        <v>176</v>
      </c>
      <c r="BX3377">
        <v>4.8</v>
      </c>
      <c r="BY3377">
        <v>0.3</v>
      </c>
      <c r="BZ3377">
        <v>5.0999999999999996</v>
      </c>
      <c r="CC3377" s="1">
        <v>45010</v>
      </c>
      <c r="CD3377" t="s">
        <v>18</v>
      </c>
      <c r="CE3377">
        <v>177</v>
      </c>
      <c r="CF3377">
        <v>0</v>
      </c>
      <c r="CG3377">
        <v>0</v>
      </c>
      <c r="CH3377">
        <v>0</v>
      </c>
    </row>
    <row r="3378" spans="1:86" x14ac:dyDescent="0.75">
      <c r="A3378" s="1">
        <v>45011</v>
      </c>
      <c r="B3378" t="s">
        <v>6</v>
      </c>
      <c r="C3378">
        <v>101</v>
      </c>
      <c r="D3378">
        <v>514.6</v>
      </c>
      <c r="E3378">
        <v>517.6</v>
      </c>
      <c r="F3378">
        <v>1032.2</v>
      </c>
      <c r="I3378" s="1">
        <v>45011</v>
      </c>
      <c r="J3378" t="s">
        <v>6</v>
      </c>
      <c r="K3378">
        <v>107</v>
      </c>
      <c r="L3378">
        <v>27.2</v>
      </c>
      <c r="M3378">
        <v>72.099999999999994</v>
      </c>
      <c r="N3378">
        <v>99.3</v>
      </c>
      <c r="Q3378" s="1">
        <v>45011</v>
      </c>
      <c r="R3378" t="s">
        <v>7</v>
      </c>
      <c r="S3378">
        <v>151</v>
      </c>
      <c r="T3378">
        <v>5.5</v>
      </c>
      <c r="U3378">
        <v>2.5</v>
      </c>
      <c r="V3378">
        <v>8</v>
      </c>
      <c r="Y3378" s="1">
        <v>45011</v>
      </c>
      <c r="Z3378" t="s">
        <v>8</v>
      </c>
      <c r="AA3378">
        <v>157</v>
      </c>
      <c r="AB3378">
        <v>3.8</v>
      </c>
      <c r="AC3378">
        <v>1.4</v>
      </c>
      <c r="AD3378">
        <v>5.2</v>
      </c>
      <c r="AG3378" s="1">
        <v>45011</v>
      </c>
      <c r="AH3378" t="s">
        <v>28</v>
      </c>
      <c r="AI3378">
        <v>169</v>
      </c>
      <c r="AJ3378">
        <v>0</v>
      </c>
      <c r="AK3378">
        <v>0</v>
      </c>
      <c r="AL3378">
        <v>0</v>
      </c>
      <c r="AO3378" s="1">
        <v>45011</v>
      </c>
      <c r="AP3378" t="s">
        <v>14</v>
      </c>
      <c r="AQ3378">
        <v>170</v>
      </c>
      <c r="AR3378">
        <v>0</v>
      </c>
      <c r="AS3378">
        <v>0</v>
      </c>
      <c r="AT3378">
        <v>0</v>
      </c>
      <c r="AW3378" s="1">
        <v>45011</v>
      </c>
      <c r="AX3378" t="s">
        <v>15</v>
      </c>
      <c r="AY3378">
        <v>171</v>
      </c>
      <c r="AZ3378">
        <v>0</v>
      </c>
      <c r="BA3378">
        <v>0</v>
      </c>
      <c r="BB3378">
        <v>0</v>
      </c>
      <c r="BE3378" s="1">
        <v>45011</v>
      </c>
      <c r="BF3378" t="s">
        <v>16</v>
      </c>
      <c r="BG3378">
        <v>173</v>
      </c>
      <c r="BH3378">
        <v>0</v>
      </c>
      <c r="BI3378">
        <v>0</v>
      </c>
      <c r="BJ3378">
        <v>0</v>
      </c>
      <c r="BM3378" s="1">
        <v>45011</v>
      </c>
      <c r="BN3378" t="s">
        <v>17</v>
      </c>
      <c r="BO3378">
        <v>175</v>
      </c>
      <c r="BP3378">
        <v>1.5</v>
      </c>
      <c r="BQ3378">
        <v>0.2</v>
      </c>
      <c r="BR3378">
        <v>1.7</v>
      </c>
      <c r="BU3378" s="1">
        <v>45011</v>
      </c>
      <c r="BV3378" t="s">
        <v>17</v>
      </c>
      <c r="BW3378">
        <v>176</v>
      </c>
      <c r="BX3378">
        <v>4.8</v>
      </c>
      <c r="BY3378">
        <v>0.3</v>
      </c>
      <c r="BZ3378">
        <v>5.0999999999999996</v>
      </c>
      <c r="CC3378" s="1">
        <v>45011</v>
      </c>
      <c r="CD3378" t="s">
        <v>18</v>
      </c>
      <c r="CE3378">
        <v>177</v>
      </c>
      <c r="CF3378">
        <v>0</v>
      </c>
      <c r="CG3378">
        <v>0</v>
      </c>
      <c r="CH3378">
        <v>0</v>
      </c>
    </row>
    <row r="3379" spans="1:86" x14ac:dyDescent="0.75">
      <c r="A3379" s="1">
        <v>45012</v>
      </c>
      <c r="B3379" t="s">
        <v>6</v>
      </c>
      <c r="C3379">
        <v>101</v>
      </c>
      <c r="D3379">
        <v>514.79999999999995</v>
      </c>
      <c r="E3379">
        <v>517.4</v>
      </c>
      <c r="F3379">
        <v>1032.2</v>
      </c>
      <c r="I3379" s="1">
        <v>45012</v>
      </c>
      <c r="J3379" t="s">
        <v>6</v>
      </c>
      <c r="K3379">
        <v>107</v>
      </c>
      <c r="L3379">
        <v>27.2</v>
      </c>
      <c r="M3379">
        <v>72.099999999999994</v>
      </c>
      <c r="N3379">
        <v>99.3</v>
      </c>
      <c r="Q3379" s="1">
        <v>45012</v>
      </c>
      <c r="R3379" t="s">
        <v>7</v>
      </c>
      <c r="S3379">
        <v>151</v>
      </c>
      <c r="T3379">
        <v>5.5</v>
      </c>
      <c r="U3379">
        <v>2.5</v>
      </c>
      <c r="V3379">
        <v>8</v>
      </c>
      <c r="Y3379" s="1">
        <v>45012</v>
      </c>
      <c r="Z3379" t="s">
        <v>8</v>
      </c>
      <c r="AA3379">
        <v>157</v>
      </c>
      <c r="AB3379">
        <v>3.8</v>
      </c>
      <c r="AC3379">
        <v>1.4</v>
      </c>
      <c r="AD3379">
        <v>5.2</v>
      </c>
      <c r="AG3379" s="1">
        <v>45012</v>
      </c>
      <c r="AH3379" t="s">
        <v>28</v>
      </c>
      <c r="AI3379">
        <v>169</v>
      </c>
      <c r="AJ3379">
        <v>0</v>
      </c>
      <c r="AK3379">
        <v>0</v>
      </c>
      <c r="AL3379">
        <v>0</v>
      </c>
      <c r="AO3379" s="1">
        <v>45012</v>
      </c>
      <c r="AP3379" t="s">
        <v>14</v>
      </c>
      <c r="AQ3379">
        <v>170</v>
      </c>
      <c r="AR3379">
        <v>0</v>
      </c>
      <c r="AS3379">
        <v>0</v>
      </c>
      <c r="AT3379">
        <v>0</v>
      </c>
      <c r="AW3379" s="1">
        <v>45012</v>
      </c>
      <c r="AX3379" t="s">
        <v>15</v>
      </c>
      <c r="AY3379">
        <v>171</v>
      </c>
      <c r="AZ3379">
        <v>0</v>
      </c>
      <c r="BA3379">
        <v>0</v>
      </c>
      <c r="BB3379">
        <v>0</v>
      </c>
      <c r="BE3379" s="1">
        <v>45012</v>
      </c>
      <c r="BF3379" t="s">
        <v>16</v>
      </c>
      <c r="BG3379">
        <v>173</v>
      </c>
      <c r="BH3379">
        <v>0</v>
      </c>
      <c r="BI3379">
        <v>0</v>
      </c>
      <c r="BJ3379">
        <v>0</v>
      </c>
      <c r="BM3379" s="1">
        <v>45012</v>
      </c>
      <c r="BN3379" t="s">
        <v>17</v>
      </c>
      <c r="BO3379">
        <v>175</v>
      </c>
      <c r="BP3379">
        <v>1.5</v>
      </c>
      <c r="BQ3379">
        <v>0.2</v>
      </c>
      <c r="BR3379">
        <v>1.7</v>
      </c>
      <c r="BU3379" s="1">
        <v>45012</v>
      </c>
      <c r="BV3379" t="s">
        <v>17</v>
      </c>
      <c r="BW3379">
        <v>176</v>
      </c>
      <c r="BX3379">
        <v>4.8</v>
      </c>
      <c r="BY3379">
        <v>0.3</v>
      </c>
      <c r="BZ3379">
        <v>5.0999999999999996</v>
      </c>
      <c r="CC3379" s="1">
        <v>45012</v>
      </c>
      <c r="CD3379" t="s">
        <v>18</v>
      </c>
      <c r="CE3379">
        <v>177</v>
      </c>
      <c r="CF3379">
        <v>0</v>
      </c>
      <c r="CG3379">
        <v>0</v>
      </c>
      <c r="CH3379">
        <v>0</v>
      </c>
    </row>
    <row r="3380" spans="1:86" x14ac:dyDescent="0.75">
      <c r="A3380" s="1">
        <v>45013</v>
      </c>
      <c r="B3380" t="s">
        <v>6</v>
      </c>
      <c r="C3380">
        <v>101</v>
      </c>
      <c r="D3380">
        <v>515.20000000000005</v>
      </c>
      <c r="E3380">
        <v>517.20000000000005</v>
      </c>
      <c r="F3380">
        <v>1032.4000000000001</v>
      </c>
      <c r="I3380" s="1">
        <v>45013</v>
      </c>
      <c r="J3380" t="s">
        <v>6</v>
      </c>
      <c r="K3380">
        <v>107</v>
      </c>
      <c r="L3380">
        <v>27.2</v>
      </c>
      <c r="M3380">
        <v>72.099999999999994</v>
      </c>
      <c r="N3380">
        <v>99.3</v>
      </c>
      <c r="Q3380" s="1">
        <v>45013</v>
      </c>
      <c r="R3380" t="s">
        <v>7</v>
      </c>
      <c r="S3380">
        <v>151</v>
      </c>
      <c r="T3380">
        <v>5.5</v>
      </c>
      <c r="U3380">
        <v>2.5</v>
      </c>
      <c r="V3380">
        <v>8</v>
      </c>
      <c r="Y3380" s="1">
        <v>45013</v>
      </c>
      <c r="Z3380" t="s">
        <v>8</v>
      </c>
      <c r="AA3380">
        <v>157</v>
      </c>
      <c r="AB3380">
        <v>3.8</v>
      </c>
      <c r="AC3380">
        <v>1.4</v>
      </c>
      <c r="AD3380">
        <v>5.2</v>
      </c>
      <c r="AG3380" s="1">
        <v>45013</v>
      </c>
      <c r="AH3380" t="s">
        <v>28</v>
      </c>
      <c r="AI3380">
        <v>169</v>
      </c>
      <c r="AJ3380">
        <v>0</v>
      </c>
      <c r="AK3380">
        <v>0</v>
      </c>
      <c r="AL3380">
        <v>0</v>
      </c>
      <c r="AO3380" s="1">
        <v>45013</v>
      </c>
      <c r="AP3380" t="s">
        <v>14</v>
      </c>
      <c r="AQ3380">
        <v>170</v>
      </c>
      <c r="AR3380">
        <v>0</v>
      </c>
      <c r="AS3380">
        <v>0</v>
      </c>
      <c r="AT3380">
        <v>0</v>
      </c>
      <c r="AW3380" s="1">
        <v>45013</v>
      </c>
      <c r="AX3380" t="s">
        <v>15</v>
      </c>
      <c r="AY3380">
        <v>171</v>
      </c>
      <c r="AZ3380">
        <v>0</v>
      </c>
      <c r="BA3380">
        <v>0</v>
      </c>
      <c r="BB3380">
        <v>0</v>
      </c>
      <c r="BE3380" s="1">
        <v>45013</v>
      </c>
      <c r="BF3380" t="s">
        <v>16</v>
      </c>
      <c r="BG3380">
        <v>173</v>
      </c>
      <c r="BH3380">
        <v>0</v>
      </c>
      <c r="BI3380">
        <v>0</v>
      </c>
      <c r="BJ3380">
        <v>0</v>
      </c>
      <c r="BM3380" s="1">
        <v>45013</v>
      </c>
      <c r="BN3380" t="s">
        <v>17</v>
      </c>
      <c r="BO3380">
        <v>175</v>
      </c>
      <c r="BP3380">
        <v>1.5</v>
      </c>
      <c r="BQ3380">
        <v>0.2</v>
      </c>
      <c r="BR3380">
        <v>1.7</v>
      </c>
      <c r="BU3380" s="1">
        <v>45013</v>
      </c>
      <c r="BV3380" t="s">
        <v>17</v>
      </c>
      <c r="BW3380">
        <v>176</v>
      </c>
      <c r="BX3380">
        <v>4.8</v>
      </c>
      <c r="BY3380">
        <v>0.3</v>
      </c>
      <c r="BZ3380">
        <v>5.0999999999999996</v>
      </c>
      <c r="CC3380" s="1">
        <v>45013</v>
      </c>
      <c r="CD3380" t="s">
        <v>18</v>
      </c>
      <c r="CE3380">
        <v>177</v>
      </c>
      <c r="CF3380">
        <v>0</v>
      </c>
      <c r="CG3380">
        <v>0</v>
      </c>
      <c r="CH3380">
        <v>0</v>
      </c>
    </row>
    <row r="3381" spans="1:86" x14ac:dyDescent="0.75">
      <c r="A3381" s="1">
        <v>45014</v>
      </c>
      <c r="B3381" t="s">
        <v>6</v>
      </c>
      <c r="C3381">
        <v>101</v>
      </c>
      <c r="D3381">
        <v>515.20000000000005</v>
      </c>
      <c r="E3381">
        <v>517.20000000000005</v>
      </c>
      <c r="F3381">
        <v>1032.4000000000001</v>
      </c>
      <c r="I3381" s="1">
        <v>45014</v>
      </c>
      <c r="J3381" t="s">
        <v>6</v>
      </c>
      <c r="K3381">
        <v>107</v>
      </c>
      <c r="L3381">
        <v>27.1</v>
      </c>
      <c r="M3381">
        <v>72.099999999999994</v>
      </c>
      <c r="N3381">
        <v>99.2</v>
      </c>
      <c r="Q3381" s="1">
        <v>45014</v>
      </c>
      <c r="R3381" t="s">
        <v>7</v>
      </c>
      <c r="S3381">
        <v>151</v>
      </c>
      <c r="T3381">
        <v>5.5</v>
      </c>
      <c r="U3381">
        <v>2.5</v>
      </c>
      <c r="V3381">
        <v>8</v>
      </c>
      <c r="Y3381" s="1">
        <v>45014</v>
      </c>
      <c r="Z3381" t="s">
        <v>8</v>
      </c>
      <c r="AA3381">
        <v>157</v>
      </c>
      <c r="AB3381">
        <v>3.8</v>
      </c>
      <c r="AC3381">
        <v>1.4</v>
      </c>
      <c r="AD3381">
        <v>5.2</v>
      </c>
      <c r="AG3381" s="1">
        <v>45014</v>
      </c>
      <c r="AH3381" t="s">
        <v>28</v>
      </c>
      <c r="AI3381">
        <v>169</v>
      </c>
      <c r="AJ3381">
        <v>0</v>
      </c>
      <c r="AK3381">
        <v>0</v>
      </c>
      <c r="AL3381">
        <v>0</v>
      </c>
      <c r="AO3381" s="1">
        <v>45014</v>
      </c>
      <c r="AP3381" t="s">
        <v>14</v>
      </c>
      <c r="AQ3381">
        <v>170</v>
      </c>
      <c r="AR3381">
        <v>0</v>
      </c>
      <c r="AS3381">
        <v>0</v>
      </c>
      <c r="AT3381">
        <v>0</v>
      </c>
      <c r="AW3381" s="1">
        <v>45014</v>
      </c>
      <c r="AX3381" t="s">
        <v>15</v>
      </c>
      <c r="AY3381">
        <v>171</v>
      </c>
      <c r="AZ3381">
        <v>0</v>
      </c>
      <c r="BA3381">
        <v>0</v>
      </c>
      <c r="BB3381">
        <v>0</v>
      </c>
      <c r="BE3381" s="1">
        <v>45014</v>
      </c>
      <c r="BF3381" t="s">
        <v>16</v>
      </c>
      <c r="BG3381">
        <v>173</v>
      </c>
      <c r="BH3381">
        <v>0</v>
      </c>
      <c r="BI3381">
        <v>0</v>
      </c>
      <c r="BJ3381">
        <v>0</v>
      </c>
      <c r="BM3381" s="1">
        <v>45014</v>
      </c>
      <c r="BN3381" t="s">
        <v>17</v>
      </c>
      <c r="BO3381">
        <v>175</v>
      </c>
      <c r="BP3381">
        <v>1.5</v>
      </c>
      <c r="BQ3381">
        <v>0.2</v>
      </c>
      <c r="BR3381">
        <v>1.7</v>
      </c>
      <c r="BU3381" s="1">
        <v>45014</v>
      </c>
      <c r="BV3381" t="s">
        <v>17</v>
      </c>
      <c r="BW3381">
        <v>176</v>
      </c>
      <c r="BX3381">
        <v>4.8</v>
      </c>
      <c r="BY3381">
        <v>0.3</v>
      </c>
      <c r="BZ3381">
        <v>5.0999999999999996</v>
      </c>
      <c r="CC3381" s="1">
        <v>45014</v>
      </c>
      <c r="CD3381" t="s">
        <v>18</v>
      </c>
      <c r="CE3381">
        <v>177</v>
      </c>
      <c r="CF3381">
        <v>0</v>
      </c>
      <c r="CG3381">
        <v>0</v>
      </c>
      <c r="CH3381">
        <v>0</v>
      </c>
    </row>
    <row r="3382" spans="1:86" x14ac:dyDescent="0.75">
      <c r="A3382" s="1">
        <v>45015</v>
      </c>
      <c r="B3382" t="s">
        <v>6</v>
      </c>
      <c r="C3382">
        <v>101</v>
      </c>
      <c r="D3382">
        <v>515.4</v>
      </c>
      <c r="E3382">
        <v>517.1</v>
      </c>
      <c r="F3382">
        <v>1032.5</v>
      </c>
      <c r="I3382" s="1">
        <v>45015</v>
      </c>
      <c r="J3382" t="s">
        <v>6</v>
      </c>
      <c r="K3382">
        <v>107</v>
      </c>
      <c r="L3382">
        <v>27.1</v>
      </c>
      <c r="M3382">
        <v>72.099999999999994</v>
      </c>
      <c r="N3382">
        <v>99.2</v>
      </c>
      <c r="Q3382" s="1">
        <v>45015</v>
      </c>
      <c r="R3382" t="s">
        <v>7</v>
      </c>
      <c r="S3382">
        <v>151</v>
      </c>
      <c r="T3382">
        <v>5.5</v>
      </c>
      <c r="U3382">
        <v>2.5</v>
      </c>
      <c r="V3382">
        <v>8</v>
      </c>
      <c r="Y3382" s="1">
        <v>45015</v>
      </c>
      <c r="Z3382" t="s">
        <v>8</v>
      </c>
      <c r="AA3382">
        <v>157</v>
      </c>
      <c r="AB3382">
        <v>3.8</v>
      </c>
      <c r="AC3382">
        <v>1.4</v>
      </c>
      <c r="AD3382">
        <v>5.2</v>
      </c>
      <c r="AG3382" s="1">
        <v>45015</v>
      </c>
      <c r="AH3382" t="s">
        <v>28</v>
      </c>
      <c r="AI3382">
        <v>169</v>
      </c>
      <c r="AJ3382">
        <v>0</v>
      </c>
      <c r="AK3382">
        <v>0</v>
      </c>
      <c r="AL3382">
        <v>0</v>
      </c>
      <c r="AO3382" s="1">
        <v>45015</v>
      </c>
      <c r="AP3382" t="s">
        <v>14</v>
      </c>
      <c r="AQ3382">
        <v>170</v>
      </c>
      <c r="AR3382">
        <v>0</v>
      </c>
      <c r="AS3382">
        <v>0</v>
      </c>
      <c r="AT3382">
        <v>0</v>
      </c>
      <c r="AW3382" s="1">
        <v>45015</v>
      </c>
      <c r="AX3382" t="s">
        <v>15</v>
      </c>
      <c r="AY3382">
        <v>171</v>
      </c>
      <c r="AZ3382">
        <v>0</v>
      </c>
      <c r="BA3382">
        <v>0</v>
      </c>
      <c r="BB3382">
        <v>0</v>
      </c>
      <c r="BE3382" s="1">
        <v>45015</v>
      </c>
      <c r="BF3382" t="s">
        <v>16</v>
      </c>
      <c r="BG3382">
        <v>173</v>
      </c>
      <c r="BH3382">
        <v>0</v>
      </c>
      <c r="BI3382">
        <v>0</v>
      </c>
      <c r="BJ3382">
        <v>0</v>
      </c>
      <c r="BM3382" s="1">
        <v>45015</v>
      </c>
      <c r="BN3382" t="s">
        <v>17</v>
      </c>
      <c r="BO3382">
        <v>175</v>
      </c>
      <c r="BP3382">
        <v>1.5</v>
      </c>
      <c r="BQ3382">
        <v>0.2</v>
      </c>
      <c r="BR3382">
        <v>1.7</v>
      </c>
      <c r="BU3382" s="1">
        <v>45015</v>
      </c>
      <c r="BV3382" t="s">
        <v>17</v>
      </c>
      <c r="BW3382">
        <v>176</v>
      </c>
      <c r="BX3382">
        <v>4.8</v>
      </c>
      <c r="BY3382">
        <v>0.3</v>
      </c>
      <c r="BZ3382">
        <v>5.0999999999999996</v>
      </c>
      <c r="CC3382" s="1">
        <v>45015</v>
      </c>
      <c r="CD3382" t="s">
        <v>18</v>
      </c>
      <c r="CE3382">
        <v>177</v>
      </c>
      <c r="CF3382">
        <v>0</v>
      </c>
      <c r="CG3382">
        <v>0</v>
      </c>
      <c r="CH3382">
        <v>0</v>
      </c>
    </row>
    <row r="3383" spans="1:86" x14ac:dyDescent="0.75">
      <c r="A3383" s="1">
        <v>45016</v>
      </c>
      <c r="B3383" t="s">
        <v>6</v>
      </c>
      <c r="C3383">
        <v>101</v>
      </c>
      <c r="D3383">
        <v>516.79999999999995</v>
      </c>
      <c r="E3383">
        <v>515.70000000000005</v>
      </c>
      <c r="F3383">
        <v>1032.5</v>
      </c>
      <c r="I3383" s="1">
        <v>45016</v>
      </c>
      <c r="J3383" t="s">
        <v>6</v>
      </c>
      <c r="K3383">
        <v>107</v>
      </c>
      <c r="L3383">
        <v>27.2</v>
      </c>
      <c r="M3383">
        <v>72.099999999999994</v>
      </c>
      <c r="N3383">
        <v>99.3</v>
      </c>
      <c r="Q3383" s="1">
        <v>45016</v>
      </c>
      <c r="R3383" t="s">
        <v>7</v>
      </c>
      <c r="S3383">
        <v>151</v>
      </c>
      <c r="T3383">
        <v>5.5</v>
      </c>
      <c r="U3383">
        <v>2.5</v>
      </c>
      <c r="V3383">
        <v>8</v>
      </c>
      <c r="Y3383" s="1">
        <v>45016</v>
      </c>
      <c r="Z3383" t="s">
        <v>8</v>
      </c>
      <c r="AA3383">
        <v>157</v>
      </c>
      <c r="AB3383">
        <v>3.8</v>
      </c>
      <c r="AC3383">
        <v>1.4</v>
      </c>
      <c r="AD3383">
        <v>5.2</v>
      </c>
      <c r="AG3383" s="1">
        <v>45016</v>
      </c>
      <c r="AH3383" t="s">
        <v>28</v>
      </c>
      <c r="AI3383">
        <v>169</v>
      </c>
      <c r="AJ3383">
        <v>0</v>
      </c>
      <c r="AK3383">
        <v>0</v>
      </c>
      <c r="AL3383">
        <v>0</v>
      </c>
      <c r="AO3383" s="1">
        <v>45016</v>
      </c>
      <c r="AP3383" t="s">
        <v>14</v>
      </c>
      <c r="AQ3383">
        <v>170</v>
      </c>
      <c r="AR3383">
        <v>0</v>
      </c>
      <c r="AS3383">
        <v>0</v>
      </c>
      <c r="AT3383">
        <v>0</v>
      </c>
      <c r="AW3383" s="1">
        <v>45016</v>
      </c>
      <c r="AX3383" t="s">
        <v>15</v>
      </c>
      <c r="AY3383">
        <v>171</v>
      </c>
      <c r="AZ3383">
        <v>0</v>
      </c>
      <c r="BA3383">
        <v>0</v>
      </c>
      <c r="BB3383">
        <v>0</v>
      </c>
      <c r="BE3383" s="1">
        <v>45016</v>
      </c>
      <c r="BF3383" t="s">
        <v>16</v>
      </c>
      <c r="BG3383">
        <v>173</v>
      </c>
      <c r="BH3383">
        <v>0</v>
      </c>
      <c r="BI3383">
        <v>0</v>
      </c>
      <c r="BJ3383">
        <v>0</v>
      </c>
      <c r="BM3383" s="1">
        <v>45016</v>
      </c>
      <c r="BN3383" t="s">
        <v>17</v>
      </c>
      <c r="BO3383">
        <v>175</v>
      </c>
      <c r="BP3383">
        <v>1.5</v>
      </c>
      <c r="BQ3383">
        <v>0.2</v>
      </c>
      <c r="BR3383">
        <v>1.7</v>
      </c>
      <c r="BU3383" s="1">
        <v>45016</v>
      </c>
      <c r="BV3383" t="s">
        <v>17</v>
      </c>
      <c r="BW3383">
        <v>176</v>
      </c>
      <c r="BX3383">
        <v>4.8</v>
      </c>
      <c r="BY3383">
        <v>0.3</v>
      </c>
      <c r="BZ3383">
        <v>5.0999999999999996</v>
      </c>
      <c r="CC3383" s="1">
        <v>45016</v>
      </c>
      <c r="CD3383" t="s">
        <v>18</v>
      </c>
      <c r="CE3383">
        <v>177</v>
      </c>
      <c r="CF3383">
        <v>0</v>
      </c>
      <c r="CG3383">
        <v>0</v>
      </c>
      <c r="CH3383">
        <v>0</v>
      </c>
    </row>
    <row r="3384" spans="1:86" x14ac:dyDescent="0.75">
      <c r="A3384" s="1">
        <v>45017</v>
      </c>
      <c r="B3384" t="s">
        <v>6</v>
      </c>
      <c r="C3384">
        <v>101</v>
      </c>
      <c r="D3384">
        <v>516.70000000000005</v>
      </c>
      <c r="E3384">
        <v>515.79999999999995</v>
      </c>
      <c r="F3384">
        <v>1032.5</v>
      </c>
      <c r="I3384" s="1">
        <v>45017</v>
      </c>
      <c r="J3384" t="s">
        <v>6</v>
      </c>
      <c r="K3384">
        <v>107</v>
      </c>
      <c r="L3384">
        <v>27.2</v>
      </c>
      <c r="M3384">
        <v>72.2</v>
      </c>
      <c r="N3384">
        <v>99.4</v>
      </c>
      <c r="Q3384" s="1">
        <v>45017</v>
      </c>
      <c r="R3384" t="s">
        <v>7</v>
      </c>
      <c r="S3384">
        <v>151</v>
      </c>
      <c r="T3384">
        <v>5.5</v>
      </c>
      <c r="U3384">
        <v>2.5</v>
      </c>
      <c r="V3384">
        <v>8</v>
      </c>
      <c r="Y3384" s="1">
        <v>45017</v>
      </c>
      <c r="Z3384" t="s">
        <v>8</v>
      </c>
      <c r="AA3384">
        <v>157</v>
      </c>
      <c r="AB3384">
        <v>3.8</v>
      </c>
      <c r="AC3384">
        <v>1.4</v>
      </c>
      <c r="AD3384">
        <v>5.2</v>
      </c>
      <c r="AG3384" s="1">
        <v>45017</v>
      </c>
      <c r="AH3384" t="s">
        <v>28</v>
      </c>
      <c r="AI3384">
        <v>169</v>
      </c>
      <c r="AJ3384">
        <v>0</v>
      </c>
      <c r="AK3384">
        <v>0</v>
      </c>
      <c r="AL3384">
        <v>0</v>
      </c>
      <c r="AO3384" s="1">
        <v>45017</v>
      </c>
      <c r="AP3384" t="s">
        <v>14</v>
      </c>
      <c r="AQ3384">
        <v>170</v>
      </c>
      <c r="AR3384">
        <v>0</v>
      </c>
      <c r="AS3384">
        <v>0</v>
      </c>
      <c r="AT3384">
        <v>0</v>
      </c>
      <c r="AW3384" s="1">
        <v>45017</v>
      </c>
      <c r="AX3384" t="s">
        <v>15</v>
      </c>
      <c r="AY3384">
        <v>171</v>
      </c>
      <c r="AZ3384">
        <v>0</v>
      </c>
      <c r="BA3384">
        <v>0</v>
      </c>
      <c r="BB3384">
        <v>0</v>
      </c>
      <c r="BE3384" s="1">
        <v>45017</v>
      </c>
      <c r="BF3384" t="s">
        <v>16</v>
      </c>
      <c r="BG3384">
        <v>173</v>
      </c>
      <c r="BH3384">
        <v>0</v>
      </c>
      <c r="BI3384">
        <v>0</v>
      </c>
      <c r="BJ3384">
        <v>0</v>
      </c>
      <c r="BM3384" s="1">
        <v>45017</v>
      </c>
      <c r="BN3384" t="s">
        <v>17</v>
      </c>
      <c r="BO3384">
        <v>175</v>
      </c>
      <c r="BP3384">
        <v>1.5</v>
      </c>
      <c r="BQ3384">
        <v>0.2</v>
      </c>
      <c r="BR3384">
        <v>1.7</v>
      </c>
      <c r="BU3384" s="1">
        <v>45017</v>
      </c>
      <c r="BV3384" t="s">
        <v>17</v>
      </c>
      <c r="BW3384">
        <v>176</v>
      </c>
      <c r="BX3384">
        <v>4.8</v>
      </c>
      <c r="BY3384">
        <v>0.3</v>
      </c>
      <c r="BZ3384">
        <v>5.0999999999999996</v>
      </c>
      <c r="CC3384" s="1">
        <v>45017</v>
      </c>
      <c r="CD3384" t="s">
        <v>18</v>
      </c>
      <c r="CE3384">
        <v>177</v>
      </c>
      <c r="CF3384">
        <v>0</v>
      </c>
      <c r="CG3384">
        <v>0</v>
      </c>
      <c r="CH3384">
        <v>0</v>
      </c>
    </row>
    <row r="3385" spans="1:86" x14ac:dyDescent="0.75">
      <c r="A3385" s="1">
        <v>45018</v>
      </c>
      <c r="B3385" t="s">
        <v>6</v>
      </c>
      <c r="C3385">
        <v>101</v>
      </c>
      <c r="D3385">
        <v>516.70000000000005</v>
      </c>
      <c r="E3385">
        <v>515.79999999999995</v>
      </c>
      <c r="F3385">
        <v>1032.5</v>
      </c>
      <c r="I3385" s="1">
        <v>45018</v>
      </c>
      <c r="J3385" t="s">
        <v>6</v>
      </c>
      <c r="K3385">
        <v>107</v>
      </c>
      <c r="L3385">
        <v>27.2</v>
      </c>
      <c r="M3385">
        <v>72.2</v>
      </c>
      <c r="N3385">
        <v>99.4</v>
      </c>
      <c r="Q3385" s="1">
        <v>45018</v>
      </c>
      <c r="R3385" t="s">
        <v>7</v>
      </c>
      <c r="S3385">
        <v>151</v>
      </c>
      <c r="T3385">
        <v>5.5</v>
      </c>
      <c r="U3385">
        <v>2.5</v>
      </c>
      <c r="V3385">
        <v>8</v>
      </c>
      <c r="Y3385" s="1">
        <v>45018</v>
      </c>
      <c r="Z3385" t="s">
        <v>8</v>
      </c>
      <c r="AA3385">
        <v>157</v>
      </c>
      <c r="AB3385">
        <v>3.8</v>
      </c>
      <c r="AC3385">
        <v>1.4</v>
      </c>
      <c r="AD3385">
        <v>5.2</v>
      </c>
      <c r="AG3385" s="1">
        <v>45018</v>
      </c>
      <c r="AH3385" t="s">
        <v>28</v>
      </c>
      <c r="AI3385">
        <v>169</v>
      </c>
      <c r="AJ3385">
        <v>0</v>
      </c>
      <c r="AK3385">
        <v>0</v>
      </c>
      <c r="AL3385">
        <v>0</v>
      </c>
      <c r="AO3385" s="1">
        <v>45018</v>
      </c>
      <c r="AP3385" t="s">
        <v>14</v>
      </c>
      <c r="AQ3385">
        <v>170</v>
      </c>
      <c r="AR3385">
        <v>0</v>
      </c>
      <c r="AS3385">
        <v>0</v>
      </c>
      <c r="AT3385">
        <v>0</v>
      </c>
      <c r="AW3385" s="1">
        <v>45018</v>
      </c>
      <c r="AX3385" t="s">
        <v>15</v>
      </c>
      <c r="AY3385">
        <v>171</v>
      </c>
      <c r="AZ3385">
        <v>0</v>
      </c>
      <c r="BA3385">
        <v>0</v>
      </c>
      <c r="BB3385">
        <v>0</v>
      </c>
      <c r="BE3385" s="1">
        <v>45018</v>
      </c>
      <c r="BF3385" t="s">
        <v>16</v>
      </c>
      <c r="BG3385">
        <v>173</v>
      </c>
      <c r="BH3385">
        <v>0</v>
      </c>
      <c r="BI3385">
        <v>0</v>
      </c>
      <c r="BJ3385">
        <v>0</v>
      </c>
      <c r="BM3385" s="1">
        <v>45018</v>
      </c>
      <c r="BN3385" t="s">
        <v>17</v>
      </c>
      <c r="BO3385">
        <v>175</v>
      </c>
      <c r="BP3385">
        <v>1.5</v>
      </c>
      <c r="BQ3385">
        <v>0.2</v>
      </c>
      <c r="BR3385">
        <v>1.7</v>
      </c>
      <c r="BU3385" s="1">
        <v>45018</v>
      </c>
      <c r="BV3385" t="s">
        <v>17</v>
      </c>
      <c r="BW3385">
        <v>176</v>
      </c>
      <c r="BX3385">
        <v>4.8</v>
      </c>
      <c r="BY3385">
        <v>0.3</v>
      </c>
      <c r="BZ3385">
        <v>5.0999999999999996</v>
      </c>
      <c r="CC3385" s="1">
        <v>45018</v>
      </c>
      <c r="CD3385" t="s">
        <v>18</v>
      </c>
      <c r="CE3385">
        <v>177</v>
      </c>
      <c r="CF3385">
        <v>0</v>
      </c>
      <c r="CG3385">
        <v>0</v>
      </c>
      <c r="CH3385">
        <v>0</v>
      </c>
    </row>
    <row r="3386" spans="1:86" x14ac:dyDescent="0.75">
      <c r="A3386" s="1">
        <v>45019</v>
      </c>
      <c r="B3386" t="s">
        <v>6</v>
      </c>
      <c r="C3386">
        <v>101</v>
      </c>
      <c r="D3386">
        <v>516.79999999999995</v>
      </c>
      <c r="E3386">
        <v>515.70000000000005</v>
      </c>
      <c r="F3386">
        <v>1032.5</v>
      </c>
      <c r="I3386" s="1">
        <v>45019</v>
      </c>
      <c r="J3386" t="s">
        <v>6</v>
      </c>
      <c r="K3386">
        <v>107</v>
      </c>
      <c r="L3386">
        <v>27.2</v>
      </c>
      <c r="M3386">
        <v>72.2</v>
      </c>
      <c r="N3386">
        <v>99.4</v>
      </c>
      <c r="Q3386" s="1">
        <v>45019</v>
      </c>
      <c r="R3386" t="s">
        <v>7</v>
      </c>
      <c r="S3386">
        <v>151</v>
      </c>
      <c r="T3386">
        <v>5.5</v>
      </c>
      <c r="U3386">
        <v>2.5</v>
      </c>
      <c r="V3386">
        <v>8</v>
      </c>
      <c r="Y3386" s="1">
        <v>45019</v>
      </c>
      <c r="Z3386" t="s">
        <v>8</v>
      </c>
      <c r="AA3386">
        <v>157</v>
      </c>
      <c r="AB3386">
        <v>3.8</v>
      </c>
      <c r="AC3386">
        <v>1.4</v>
      </c>
      <c r="AD3386">
        <v>5.2</v>
      </c>
      <c r="AG3386" s="1">
        <v>45019</v>
      </c>
      <c r="AH3386" t="s">
        <v>28</v>
      </c>
      <c r="AI3386">
        <v>169</v>
      </c>
      <c r="AJ3386">
        <v>0</v>
      </c>
      <c r="AK3386">
        <v>0</v>
      </c>
      <c r="AL3386">
        <v>0</v>
      </c>
      <c r="AO3386" s="1">
        <v>45019</v>
      </c>
      <c r="AP3386" t="s">
        <v>14</v>
      </c>
      <c r="AQ3386">
        <v>170</v>
      </c>
      <c r="AR3386">
        <v>0</v>
      </c>
      <c r="AS3386">
        <v>0</v>
      </c>
      <c r="AT3386">
        <v>0</v>
      </c>
      <c r="AW3386" s="1">
        <v>45019</v>
      </c>
      <c r="AX3386" t="s">
        <v>15</v>
      </c>
      <c r="AY3386">
        <v>171</v>
      </c>
      <c r="AZ3386">
        <v>0</v>
      </c>
      <c r="BA3386">
        <v>0</v>
      </c>
      <c r="BB3386">
        <v>0</v>
      </c>
      <c r="BE3386" s="1">
        <v>45019</v>
      </c>
      <c r="BF3386" t="s">
        <v>16</v>
      </c>
      <c r="BG3386">
        <v>173</v>
      </c>
      <c r="BH3386">
        <v>0</v>
      </c>
      <c r="BI3386">
        <v>0</v>
      </c>
      <c r="BJ3386">
        <v>0</v>
      </c>
      <c r="BM3386" s="1">
        <v>45019</v>
      </c>
      <c r="BN3386" t="s">
        <v>17</v>
      </c>
      <c r="BO3386">
        <v>175</v>
      </c>
      <c r="BP3386">
        <v>1.5</v>
      </c>
      <c r="BQ3386">
        <v>0.2</v>
      </c>
      <c r="BR3386">
        <v>1.7</v>
      </c>
      <c r="BU3386" s="1">
        <v>45019</v>
      </c>
      <c r="BV3386" t="s">
        <v>17</v>
      </c>
      <c r="BW3386">
        <v>176</v>
      </c>
      <c r="BX3386">
        <v>4.8</v>
      </c>
      <c r="BY3386">
        <v>0.3</v>
      </c>
      <c r="BZ3386">
        <v>5.0999999999999996</v>
      </c>
      <c r="CC3386" s="1">
        <v>45019</v>
      </c>
      <c r="CD3386" t="s">
        <v>18</v>
      </c>
      <c r="CE3386">
        <v>177</v>
      </c>
      <c r="CF3386">
        <v>0</v>
      </c>
      <c r="CG3386">
        <v>0</v>
      </c>
      <c r="CH3386">
        <v>0</v>
      </c>
    </row>
    <row r="3387" spans="1:86" x14ac:dyDescent="0.75">
      <c r="A3387" s="1">
        <v>45020</v>
      </c>
      <c r="B3387" t="s">
        <v>6</v>
      </c>
      <c r="C3387">
        <v>101</v>
      </c>
      <c r="D3387">
        <v>517.29999999999995</v>
      </c>
      <c r="E3387">
        <v>515.20000000000005</v>
      </c>
      <c r="F3387">
        <v>1032.5</v>
      </c>
      <c r="I3387" s="1">
        <v>45020</v>
      </c>
      <c r="J3387" t="s">
        <v>6</v>
      </c>
      <c r="K3387">
        <v>107</v>
      </c>
      <c r="L3387">
        <v>27.2</v>
      </c>
      <c r="M3387">
        <v>72.099999999999994</v>
      </c>
      <c r="N3387">
        <v>99.3</v>
      </c>
      <c r="Q3387" s="1">
        <v>45020</v>
      </c>
      <c r="R3387" t="s">
        <v>7</v>
      </c>
      <c r="S3387">
        <v>151</v>
      </c>
      <c r="T3387">
        <v>5.5</v>
      </c>
      <c r="U3387">
        <v>2.5</v>
      </c>
      <c r="V3387">
        <v>8</v>
      </c>
      <c r="Y3387" s="1">
        <v>45020</v>
      </c>
      <c r="Z3387" t="s">
        <v>8</v>
      </c>
      <c r="AA3387">
        <v>157</v>
      </c>
      <c r="AB3387">
        <v>3.8</v>
      </c>
      <c r="AC3387">
        <v>1.4</v>
      </c>
      <c r="AD3387">
        <v>5.2</v>
      </c>
      <c r="AG3387" s="1">
        <v>45020</v>
      </c>
      <c r="AH3387" t="s">
        <v>28</v>
      </c>
      <c r="AI3387">
        <v>169</v>
      </c>
      <c r="AJ3387">
        <v>0</v>
      </c>
      <c r="AK3387">
        <v>0</v>
      </c>
      <c r="AL3387">
        <v>0</v>
      </c>
      <c r="AO3387" s="1">
        <v>45020</v>
      </c>
      <c r="AP3387" t="s">
        <v>14</v>
      </c>
      <c r="AQ3387">
        <v>170</v>
      </c>
      <c r="AR3387">
        <v>0</v>
      </c>
      <c r="AS3387">
        <v>0</v>
      </c>
      <c r="AT3387">
        <v>0</v>
      </c>
      <c r="AW3387" s="1">
        <v>45020</v>
      </c>
      <c r="AX3387" t="s">
        <v>15</v>
      </c>
      <c r="AY3387">
        <v>171</v>
      </c>
      <c r="AZ3387">
        <v>0</v>
      </c>
      <c r="BA3387">
        <v>0</v>
      </c>
      <c r="BB3387">
        <v>0</v>
      </c>
      <c r="BE3387" s="1">
        <v>45020</v>
      </c>
      <c r="BF3387" t="s">
        <v>16</v>
      </c>
      <c r="BG3387">
        <v>173</v>
      </c>
      <c r="BH3387">
        <v>0</v>
      </c>
      <c r="BI3387">
        <v>0</v>
      </c>
      <c r="BJ3387">
        <v>0</v>
      </c>
      <c r="BM3387" s="1">
        <v>45020</v>
      </c>
      <c r="BN3387" t="s">
        <v>17</v>
      </c>
      <c r="BO3387">
        <v>175</v>
      </c>
      <c r="BP3387">
        <v>1.5</v>
      </c>
      <c r="BQ3387">
        <v>0.2</v>
      </c>
      <c r="BR3387">
        <v>1.7</v>
      </c>
      <c r="BU3387" s="1">
        <v>45020</v>
      </c>
      <c r="BV3387" t="s">
        <v>17</v>
      </c>
      <c r="BW3387">
        <v>176</v>
      </c>
      <c r="BX3387">
        <v>4.8</v>
      </c>
      <c r="BY3387">
        <v>0.3</v>
      </c>
      <c r="BZ3387">
        <v>5.0999999999999996</v>
      </c>
      <c r="CC3387" s="1">
        <v>45020</v>
      </c>
      <c r="CD3387" t="s">
        <v>18</v>
      </c>
      <c r="CE3387">
        <v>177</v>
      </c>
      <c r="CF3387">
        <v>0</v>
      </c>
      <c r="CG3387">
        <v>0</v>
      </c>
      <c r="CH3387">
        <v>0</v>
      </c>
    </row>
    <row r="3388" spans="1:86" x14ac:dyDescent="0.75">
      <c r="A3388" s="1">
        <v>45021</v>
      </c>
      <c r="B3388" t="s">
        <v>6</v>
      </c>
      <c r="C3388">
        <v>101</v>
      </c>
      <c r="D3388">
        <v>517.29999999999995</v>
      </c>
      <c r="E3388">
        <v>515.20000000000005</v>
      </c>
      <c r="F3388">
        <v>1032.5</v>
      </c>
      <c r="I3388" s="1">
        <v>45021</v>
      </c>
      <c r="J3388" t="s">
        <v>6</v>
      </c>
      <c r="K3388">
        <v>107</v>
      </c>
      <c r="L3388">
        <v>27.2</v>
      </c>
      <c r="M3388">
        <v>72.2</v>
      </c>
      <c r="N3388">
        <v>99.4</v>
      </c>
      <c r="Q3388" s="1">
        <v>45021</v>
      </c>
      <c r="R3388" t="s">
        <v>7</v>
      </c>
      <c r="S3388">
        <v>151</v>
      </c>
      <c r="T3388">
        <v>5.5</v>
      </c>
      <c r="U3388">
        <v>2.5</v>
      </c>
      <c r="V3388">
        <v>8</v>
      </c>
      <c r="Y3388" s="1">
        <v>45021</v>
      </c>
      <c r="Z3388" t="s">
        <v>8</v>
      </c>
      <c r="AA3388">
        <v>157</v>
      </c>
      <c r="AB3388">
        <v>3.8</v>
      </c>
      <c r="AC3388">
        <v>1.4</v>
      </c>
      <c r="AD3388">
        <v>5.2</v>
      </c>
      <c r="AG3388" s="1">
        <v>45021</v>
      </c>
      <c r="AH3388" t="s">
        <v>28</v>
      </c>
      <c r="AI3388">
        <v>169</v>
      </c>
      <c r="AJ3388">
        <v>0</v>
      </c>
      <c r="AK3388">
        <v>0</v>
      </c>
      <c r="AL3388">
        <v>0</v>
      </c>
      <c r="AO3388" s="1">
        <v>45021</v>
      </c>
      <c r="AP3388" t="s">
        <v>14</v>
      </c>
      <c r="AQ3388">
        <v>170</v>
      </c>
      <c r="AR3388">
        <v>0</v>
      </c>
      <c r="AS3388">
        <v>0</v>
      </c>
      <c r="AT3388">
        <v>0</v>
      </c>
      <c r="AW3388" s="1">
        <v>45021</v>
      </c>
      <c r="AX3388" t="s">
        <v>15</v>
      </c>
      <c r="AY3388">
        <v>171</v>
      </c>
      <c r="AZ3388">
        <v>0</v>
      </c>
      <c r="BA3388">
        <v>0</v>
      </c>
      <c r="BB3388">
        <v>0</v>
      </c>
      <c r="BE3388" s="1">
        <v>45021</v>
      </c>
      <c r="BF3388" t="s">
        <v>16</v>
      </c>
      <c r="BG3388">
        <v>173</v>
      </c>
      <c r="BH3388">
        <v>0</v>
      </c>
      <c r="BI3388">
        <v>0</v>
      </c>
      <c r="BJ3388">
        <v>0</v>
      </c>
      <c r="BM3388" s="1">
        <v>45021</v>
      </c>
      <c r="BN3388" t="s">
        <v>17</v>
      </c>
      <c r="BO3388">
        <v>175</v>
      </c>
      <c r="BP3388">
        <v>1.5</v>
      </c>
      <c r="BQ3388">
        <v>0.2</v>
      </c>
      <c r="BR3388">
        <v>1.7</v>
      </c>
      <c r="BU3388" s="1">
        <v>45021</v>
      </c>
      <c r="BV3388" t="s">
        <v>17</v>
      </c>
      <c r="BW3388">
        <v>176</v>
      </c>
      <c r="BX3388">
        <v>4.8</v>
      </c>
      <c r="BY3388">
        <v>0.3</v>
      </c>
      <c r="BZ3388">
        <v>5.0999999999999996</v>
      </c>
      <c r="CC3388" s="1">
        <v>45021</v>
      </c>
      <c r="CD3388" t="s">
        <v>18</v>
      </c>
      <c r="CE3388">
        <v>177</v>
      </c>
      <c r="CF3388">
        <v>0</v>
      </c>
      <c r="CG3388">
        <v>0</v>
      </c>
      <c r="CH3388">
        <v>0</v>
      </c>
    </row>
    <row r="3389" spans="1:86" x14ac:dyDescent="0.75">
      <c r="A3389" s="1">
        <v>45022</v>
      </c>
      <c r="B3389" t="s">
        <v>6</v>
      </c>
      <c r="C3389">
        <v>101</v>
      </c>
      <c r="D3389">
        <v>517.79999999999995</v>
      </c>
      <c r="E3389">
        <v>514.79999999999995</v>
      </c>
      <c r="F3389">
        <v>1032.5999999999999</v>
      </c>
      <c r="I3389" s="1">
        <v>45022</v>
      </c>
      <c r="J3389" t="s">
        <v>6</v>
      </c>
      <c r="K3389">
        <v>107</v>
      </c>
      <c r="L3389">
        <v>27.1</v>
      </c>
      <c r="M3389">
        <v>72.2</v>
      </c>
      <c r="N3389">
        <v>99.3</v>
      </c>
      <c r="Q3389" s="1">
        <v>45022</v>
      </c>
      <c r="R3389" t="s">
        <v>7</v>
      </c>
      <c r="S3389">
        <v>151</v>
      </c>
      <c r="T3389">
        <v>5.5</v>
      </c>
      <c r="U3389">
        <v>2.5</v>
      </c>
      <c r="V3389">
        <v>8</v>
      </c>
      <c r="Y3389" s="1">
        <v>45022</v>
      </c>
      <c r="Z3389" t="s">
        <v>8</v>
      </c>
      <c r="AA3389">
        <v>157</v>
      </c>
      <c r="AB3389">
        <v>3.8</v>
      </c>
      <c r="AC3389">
        <v>1.4</v>
      </c>
      <c r="AD3389">
        <v>5.2</v>
      </c>
      <c r="AG3389" s="1">
        <v>45022</v>
      </c>
      <c r="AH3389" t="s">
        <v>28</v>
      </c>
      <c r="AI3389">
        <v>169</v>
      </c>
      <c r="AJ3389">
        <v>0</v>
      </c>
      <c r="AK3389">
        <v>0</v>
      </c>
      <c r="AL3389">
        <v>0</v>
      </c>
      <c r="AO3389" s="1">
        <v>45022</v>
      </c>
      <c r="AP3389" t="s">
        <v>14</v>
      </c>
      <c r="AQ3389">
        <v>170</v>
      </c>
      <c r="AR3389">
        <v>0</v>
      </c>
      <c r="AS3389">
        <v>0</v>
      </c>
      <c r="AT3389">
        <v>0</v>
      </c>
      <c r="AW3389" s="1">
        <v>45022</v>
      </c>
      <c r="AX3389" t="s">
        <v>15</v>
      </c>
      <c r="AY3389">
        <v>171</v>
      </c>
      <c r="AZ3389">
        <v>0</v>
      </c>
      <c r="BA3389">
        <v>0</v>
      </c>
      <c r="BB3389">
        <v>0</v>
      </c>
      <c r="BE3389" s="1">
        <v>45022</v>
      </c>
      <c r="BF3389" t="s">
        <v>16</v>
      </c>
      <c r="BG3389">
        <v>173</v>
      </c>
      <c r="BH3389">
        <v>0</v>
      </c>
      <c r="BI3389">
        <v>0</v>
      </c>
      <c r="BJ3389">
        <v>0</v>
      </c>
      <c r="BM3389" s="1">
        <v>45022</v>
      </c>
      <c r="BN3389" t="s">
        <v>17</v>
      </c>
      <c r="BO3389">
        <v>175</v>
      </c>
      <c r="BP3389">
        <v>1.5</v>
      </c>
      <c r="BQ3389">
        <v>0.2</v>
      </c>
      <c r="BR3389">
        <v>1.7</v>
      </c>
      <c r="BU3389" s="1">
        <v>45022</v>
      </c>
      <c r="BV3389" t="s">
        <v>17</v>
      </c>
      <c r="BW3389">
        <v>176</v>
      </c>
      <c r="BX3389">
        <v>4.8</v>
      </c>
      <c r="BY3389">
        <v>0.3</v>
      </c>
      <c r="BZ3389">
        <v>5.0999999999999996</v>
      </c>
      <c r="CC3389" s="1">
        <v>45022</v>
      </c>
      <c r="CD3389" t="s">
        <v>18</v>
      </c>
      <c r="CE3389">
        <v>177</v>
      </c>
      <c r="CF3389">
        <v>0</v>
      </c>
      <c r="CG3389">
        <v>0</v>
      </c>
      <c r="CH3389">
        <v>0</v>
      </c>
    </row>
    <row r="3390" spans="1:86" x14ac:dyDescent="0.75">
      <c r="A3390" s="1">
        <v>45023</v>
      </c>
      <c r="B3390" t="s">
        <v>6</v>
      </c>
      <c r="C3390">
        <v>101</v>
      </c>
      <c r="D3390">
        <v>518.20000000000005</v>
      </c>
      <c r="E3390">
        <v>514.29999999999995</v>
      </c>
      <c r="F3390">
        <v>1032.5</v>
      </c>
      <c r="I3390" s="1">
        <v>45023</v>
      </c>
      <c r="J3390" t="s">
        <v>6</v>
      </c>
      <c r="K3390">
        <v>107</v>
      </c>
      <c r="L3390">
        <v>27.2</v>
      </c>
      <c r="M3390">
        <v>72.099999999999994</v>
      </c>
      <c r="N3390">
        <v>99.3</v>
      </c>
      <c r="Q3390" s="1">
        <v>45023</v>
      </c>
      <c r="R3390" t="s">
        <v>7</v>
      </c>
      <c r="S3390">
        <v>151</v>
      </c>
      <c r="T3390">
        <v>5.5</v>
      </c>
      <c r="U3390">
        <v>2.5</v>
      </c>
      <c r="V3390">
        <v>8</v>
      </c>
      <c r="Y3390" s="1">
        <v>45023</v>
      </c>
      <c r="Z3390" t="s">
        <v>8</v>
      </c>
      <c r="AA3390">
        <v>157</v>
      </c>
      <c r="AB3390">
        <v>3.8</v>
      </c>
      <c r="AC3390">
        <v>1.4</v>
      </c>
      <c r="AD3390">
        <v>5.2</v>
      </c>
      <c r="AG3390" s="1">
        <v>45023</v>
      </c>
      <c r="AH3390" t="s">
        <v>28</v>
      </c>
      <c r="AI3390">
        <v>169</v>
      </c>
      <c r="AJ3390">
        <v>0</v>
      </c>
      <c r="AK3390">
        <v>0</v>
      </c>
      <c r="AL3390">
        <v>0</v>
      </c>
      <c r="AO3390" s="1">
        <v>45023</v>
      </c>
      <c r="AP3390" t="s">
        <v>14</v>
      </c>
      <c r="AQ3390">
        <v>170</v>
      </c>
      <c r="AR3390">
        <v>0</v>
      </c>
      <c r="AS3390">
        <v>0</v>
      </c>
      <c r="AT3390">
        <v>0</v>
      </c>
      <c r="AW3390" s="1">
        <v>45023</v>
      </c>
      <c r="AX3390" t="s">
        <v>15</v>
      </c>
      <c r="AY3390">
        <v>171</v>
      </c>
      <c r="AZ3390">
        <v>0</v>
      </c>
      <c r="BA3390">
        <v>0</v>
      </c>
      <c r="BB3390">
        <v>0</v>
      </c>
      <c r="BE3390" s="1">
        <v>45023</v>
      </c>
      <c r="BF3390" t="s">
        <v>16</v>
      </c>
      <c r="BG3390">
        <v>173</v>
      </c>
      <c r="BH3390">
        <v>0</v>
      </c>
      <c r="BI3390">
        <v>0</v>
      </c>
      <c r="BJ3390">
        <v>0</v>
      </c>
      <c r="BM3390" s="1">
        <v>45023</v>
      </c>
      <c r="BN3390" t="s">
        <v>17</v>
      </c>
      <c r="BO3390">
        <v>175</v>
      </c>
      <c r="BP3390">
        <v>1.5</v>
      </c>
      <c r="BQ3390">
        <v>0.2</v>
      </c>
      <c r="BR3390">
        <v>1.7</v>
      </c>
      <c r="BU3390" s="1">
        <v>45023</v>
      </c>
      <c r="BV3390" t="s">
        <v>17</v>
      </c>
      <c r="BW3390">
        <v>176</v>
      </c>
      <c r="BX3390">
        <v>4.8</v>
      </c>
      <c r="BY3390">
        <v>0.3</v>
      </c>
      <c r="BZ3390">
        <v>5.0999999999999996</v>
      </c>
      <c r="CC3390" s="1">
        <v>45023</v>
      </c>
      <c r="CD3390" t="s">
        <v>18</v>
      </c>
      <c r="CE3390">
        <v>177</v>
      </c>
      <c r="CF3390">
        <v>0</v>
      </c>
      <c r="CG3390">
        <v>0</v>
      </c>
      <c r="CH3390">
        <v>0</v>
      </c>
    </row>
    <row r="3391" spans="1:86" x14ac:dyDescent="0.75">
      <c r="A3391" s="1">
        <v>45024</v>
      </c>
      <c r="B3391" t="s">
        <v>6</v>
      </c>
      <c r="C3391">
        <v>101</v>
      </c>
      <c r="D3391">
        <v>518.1</v>
      </c>
      <c r="E3391">
        <v>514.4</v>
      </c>
      <c r="F3391">
        <v>1032.5</v>
      </c>
      <c r="I3391" s="1">
        <v>45024</v>
      </c>
      <c r="J3391" t="s">
        <v>6</v>
      </c>
      <c r="K3391">
        <v>107</v>
      </c>
      <c r="L3391">
        <v>27.2</v>
      </c>
      <c r="M3391">
        <v>72.099999999999994</v>
      </c>
      <c r="N3391">
        <v>99.3</v>
      </c>
      <c r="Q3391" s="1">
        <v>45024</v>
      </c>
      <c r="R3391" t="s">
        <v>7</v>
      </c>
      <c r="S3391">
        <v>151</v>
      </c>
      <c r="T3391">
        <v>5.5</v>
      </c>
      <c r="U3391">
        <v>2.5</v>
      </c>
      <c r="V3391">
        <v>8</v>
      </c>
      <c r="Y3391" s="1">
        <v>45024</v>
      </c>
      <c r="Z3391" t="s">
        <v>8</v>
      </c>
      <c r="AA3391">
        <v>157</v>
      </c>
      <c r="AB3391">
        <v>3.8</v>
      </c>
      <c r="AC3391">
        <v>1.4</v>
      </c>
      <c r="AD3391">
        <v>5.2</v>
      </c>
      <c r="AG3391" s="1">
        <v>45024</v>
      </c>
      <c r="AH3391" t="s">
        <v>28</v>
      </c>
      <c r="AI3391">
        <v>169</v>
      </c>
      <c r="AJ3391">
        <v>0</v>
      </c>
      <c r="AK3391">
        <v>0</v>
      </c>
      <c r="AL3391">
        <v>0</v>
      </c>
      <c r="AO3391" s="1">
        <v>45024</v>
      </c>
      <c r="AP3391" t="s">
        <v>14</v>
      </c>
      <c r="AQ3391">
        <v>170</v>
      </c>
      <c r="AR3391">
        <v>0</v>
      </c>
      <c r="AS3391">
        <v>0</v>
      </c>
      <c r="AT3391">
        <v>0</v>
      </c>
      <c r="AW3391" s="1">
        <v>45024</v>
      </c>
      <c r="AX3391" t="s">
        <v>15</v>
      </c>
      <c r="AY3391">
        <v>171</v>
      </c>
      <c r="AZ3391">
        <v>0</v>
      </c>
      <c r="BA3391">
        <v>0</v>
      </c>
      <c r="BB3391">
        <v>0</v>
      </c>
      <c r="BE3391" s="1">
        <v>45024</v>
      </c>
      <c r="BF3391" t="s">
        <v>16</v>
      </c>
      <c r="BG3391">
        <v>173</v>
      </c>
      <c r="BH3391">
        <v>0</v>
      </c>
      <c r="BI3391">
        <v>0</v>
      </c>
      <c r="BJ3391">
        <v>0</v>
      </c>
      <c r="BM3391" s="1">
        <v>45024</v>
      </c>
      <c r="BN3391" t="s">
        <v>17</v>
      </c>
      <c r="BO3391">
        <v>175</v>
      </c>
      <c r="BP3391">
        <v>1.5</v>
      </c>
      <c r="BQ3391">
        <v>0.2</v>
      </c>
      <c r="BR3391">
        <v>1.7</v>
      </c>
      <c r="BU3391" s="1">
        <v>45024</v>
      </c>
      <c r="BV3391" t="s">
        <v>17</v>
      </c>
      <c r="BW3391">
        <v>176</v>
      </c>
      <c r="BX3391">
        <v>4.8</v>
      </c>
      <c r="BY3391">
        <v>0.3</v>
      </c>
      <c r="BZ3391">
        <v>5.0999999999999996</v>
      </c>
      <c r="CC3391" s="1">
        <v>45024</v>
      </c>
      <c r="CD3391" t="s">
        <v>18</v>
      </c>
      <c r="CE3391">
        <v>177</v>
      </c>
      <c r="CF3391">
        <v>0</v>
      </c>
      <c r="CG3391">
        <v>0</v>
      </c>
      <c r="CH3391">
        <v>0</v>
      </c>
    </row>
    <row r="3392" spans="1:86" x14ac:dyDescent="0.75">
      <c r="A3392" s="1">
        <v>45025</v>
      </c>
      <c r="B3392" t="s">
        <v>6</v>
      </c>
      <c r="C3392">
        <v>101</v>
      </c>
      <c r="D3392">
        <v>518.1</v>
      </c>
      <c r="E3392">
        <v>514.4</v>
      </c>
      <c r="F3392">
        <v>1032.5</v>
      </c>
      <c r="I3392" s="1">
        <v>45025</v>
      </c>
      <c r="J3392" t="s">
        <v>6</v>
      </c>
      <c r="K3392">
        <v>107</v>
      </c>
      <c r="L3392">
        <v>27.2</v>
      </c>
      <c r="M3392">
        <v>72.099999999999994</v>
      </c>
      <c r="N3392">
        <v>99.3</v>
      </c>
      <c r="Q3392" s="1">
        <v>45025</v>
      </c>
      <c r="R3392" t="s">
        <v>7</v>
      </c>
      <c r="S3392">
        <v>151</v>
      </c>
      <c r="T3392">
        <v>5.5</v>
      </c>
      <c r="U3392">
        <v>2.5</v>
      </c>
      <c r="V3392">
        <v>8</v>
      </c>
      <c r="Y3392" s="1">
        <v>45025</v>
      </c>
      <c r="Z3392" t="s">
        <v>8</v>
      </c>
      <c r="AA3392">
        <v>157</v>
      </c>
      <c r="AB3392">
        <v>3.8</v>
      </c>
      <c r="AC3392">
        <v>1.4</v>
      </c>
      <c r="AD3392">
        <v>5.2</v>
      </c>
      <c r="AG3392" s="1">
        <v>45025</v>
      </c>
      <c r="AH3392" t="s">
        <v>28</v>
      </c>
      <c r="AI3392">
        <v>169</v>
      </c>
      <c r="AJ3392">
        <v>0</v>
      </c>
      <c r="AK3392">
        <v>0</v>
      </c>
      <c r="AL3392">
        <v>0</v>
      </c>
      <c r="AO3392" s="1">
        <v>45025</v>
      </c>
      <c r="AP3392" t="s">
        <v>14</v>
      </c>
      <c r="AQ3392">
        <v>170</v>
      </c>
      <c r="AR3392">
        <v>0</v>
      </c>
      <c r="AS3392">
        <v>0</v>
      </c>
      <c r="AT3392">
        <v>0</v>
      </c>
      <c r="AW3392" s="1">
        <v>45025</v>
      </c>
      <c r="AX3392" t="s">
        <v>15</v>
      </c>
      <c r="AY3392">
        <v>171</v>
      </c>
      <c r="AZ3392">
        <v>0</v>
      </c>
      <c r="BA3392">
        <v>0</v>
      </c>
      <c r="BB3392">
        <v>0</v>
      </c>
      <c r="BE3392" s="1">
        <v>45025</v>
      </c>
      <c r="BF3392" t="s">
        <v>16</v>
      </c>
      <c r="BG3392">
        <v>173</v>
      </c>
      <c r="BH3392">
        <v>0</v>
      </c>
      <c r="BI3392">
        <v>0</v>
      </c>
      <c r="BJ3392">
        <v>0</v>
      </c>
      <c r="BM3392" s="1">
        <v>45025</v>
      </c>
      <c r="BN3392" t="s">
        <v>17</v>
      </c>
      <c r="BO3392">
        <v>175</v>
      </c>
      <c r="BP3392">
        <v>1.5</v>
      </c>
      <c r="BQ3392">
        <v>0.2</v>
      </c>
      <c r="BR3392">
        <v>1.7</v>
      </c>
      <c r="BU3392" s="1">
        <v>45025</v>
      </c>
      <c r="BV3392" t="s">
        <v>17</v>
      </c>
      <c r="BW3392">
        <v>176</v>
      </c>
      <c r="BX3392">
        <v>4.8</v>
      </c>
      <c r="BY3392">
        <v>0.3</v>
      </c>
      <c r="BZ3392">
        <v>5.0999999999999996</v>
      </c>
      <c r="CC3392" s="1">
        <v>45025</v>
      </c>
      <c r="CD3392" t="s">
        <v>18</v>
      </c>
      <c r="CE3392">
        <v>177</v>
      </c>
      <c r="CF3392">
        <v>0</v>
      </c>
      <c r="CG3392">
        <v>0</v>
      </c>
      <c r="CH3392">
        <v>0</v>
      </c>
    </row>
    <row r="3393" spans="1:86" x14ac:dyDescent="0.75">
      <c r="A3393" s="1">
        <v>45026</v>
      </c>
      <c r="B3393" t="s">
        <v>6</v>
      </c>
      <c r="C3393">
        <v>101</v>
      </c>
      <c r="D3393">
        <v>518.29999999999995</v>
      </c>
      <c r="E3393">
        <v>514.1</v>
      </c>
      <c r="F3393">
        <v>1032.4000000000001</v>
      </c>
      <c r="I3393" s="1">
        <v>45026</v>
      </c>
      <c r="J3393" t="s">
        <v>6</v>
      </c>
      <c r="K3393">
        <v>107</v>
      </c>
      <c r="L3393">
        <v>27.2</v>
      </c>
      <c r="M3393">
        <v>72.099999999999994</v>
      </c>
      <c r="N3393">
        <v>99.3</v>
      </c>
      <c r="Q3393" s="1">
        <v>45026</v>
      </c>
      <c r="R3393" t="s">
        <v>7</v>
      </c>
      <c r="S3393">
        <v>151</v>
      </c>
      <c r="T3393">
        <v>5.5</v>
      </c>
      <c r="U3393">
        <v>2.5</v>
      </c>
      <c r="V3393">
        <v>8</v>
      </c>
      <c r="Y3393" s="1">
        <v>45026</v>
      </c>
      <c r="Z3393" t="s">
        <v>8</v>
      </c>
      <c r="AA3393">
        <v>157</v>
      </c>
      <c r="AB3393">
        <v>3.8</v>
      </c>
      <c r="AC3393">
        <v>1.4</v>
      </c>
      <c r="AD3393">
        <v>5.2</v>
      </c>
      <c r="AG3393" s="1">
        <v>45026</v>
      </c>
      <c r="AH3393" t="s">
        <v>28</v>
      </c>
      <c r="AI3393">
        <v>169</v>
      </c>
      <c r="AJ3393">
        <v>0</v>
      </c>
      <c r="AK3393">
        <v>0</v>
      </c>
      <c r="AL3393">
        <v>0</v>
      </c>
      <c r="AO3393" s="1">
        <v>45026</v>
      </c>
      <c r="AP3393" t="s">
        <v>14</v>
      </c>
      <c r="AQ3393">
        <v>170</v>
      </c>
      <c r="AR3393">
        <v>0</v>
      </c>
      <c r="AS3393">
        <v>0</v>
      </c>
      <c r="AT3393">
        <v>0</v>
      </c>
      <c r="AW3393" s="1">
        <v>45026</v>
      </c>
      <c r="AX3393" t="s">
        <v>15</v>
      </c>
      <c r="AY3393">
        <v>171</v>
      </c>
      <c r="AZ3393">
        <v>0</v>
      </c>
      <c r="BA3393">
        <v>0</v>
      </c>
      <c r="BB3393">
        <v>0</v>
      </c>
      <c r="BE3393" s="1">
        <v>45026</v>
      </c>
      <c r="BF3393" t="s">
        <v>16</v>
      </c>
      <c r="BG3393">
        <v>173</v>
      </c>
      <c r="BH3393">
        <v>0</v>
      </c>
      <c r="BI3393">
        <v>0</v>
      </c>
      <c r="BJ3393">
        <v>0</v>
      </c>
      <c r="BM3393" s="1">
        <v>45026</v>
      </c>
      <c r="BN3393" t="s">
        <v>17</v>
      </c>
      <c r="BO3393">
        <v>175</v>
      </c>
      <c r="BP3393">
        <v>1.5</v>
      </c>
      <c r="BQ3393">
        <v>0.2</v>
      </c>
      <c r="BR3393">
        <v>1.7</v>
      </c>
      <c r="BU3393" s="1">
        <v>45026</v>
      </c>
      <c r="BV3393" t="s">
        <v>17</v>
      </c>
      <c r="BW3393">
        <v>176</v>
      </c>
      <c r="BX3393">
        <v>4.8</v>
      </c>
      <c r="BY3393">
        <v>0.3</v>
      </c>
      <c r="BZ3393">
        <v>5.0999999999999996</v>
      </c>
      <c r="CC3393" s="1">
        <v>45026</v>
      </c>
      <c r="CD3393" t="s">
        <v>18</v>
      </c>
      <c r="CE3393">
        <v>177</v>
      </c>
      <c r="CF3393">
        <v>0</v>
      </c>
      <c r="CG3393">
        <v>0</v>
      </c>
      <c r="CH3393">
        <v>0</v>
      </c>
    </row>
    <row r="3394" spans="1:86" x14ac:dyDescent="0.75">
      <c r="A3394" s="1">
        <v>45027</v>
      </c>
      <c r="B3394" t="s">
        <v>6</v>
      </c>
      <c r="C3394">
        <v>101</v>
      </c>
      <c r="D3394">
        <v>518.4</v>
      </c>
      <c r="E3394">
        <v>514</v>
      </c>
      <c r="F3394">
        <v>1032.4000000000001</v>
      </c>
      <c r="I3394" s="1">
        <v>45027</v>
      </c>
      <c r="J3394" t="s">
        <v>6</v>
      </c>
      <c r="K3394">
        <v>107</v>
      </c>
      <c r="L3394">
        <v>27.2</v>
      </c>
      <c r="M3394">
        <v>72.099999999999994</v>
      </c>
      <c r="N3394">
        <v>99.3</v>
      </c>
      <c r="Q3394" s="1">
        <v>45027</v>
      </c>
      <c r="R3394" t="s">
        <v>7</v>
      </c>
      <c r="S3394">
        <v>151</v>
      </c>
      <c r="T3394">
        <v>5.5</v>
      </c>
      <c r="U3394">
        <v>2.5</v>
      </c>
      <c r="V3394">
        <v>8</v>
      </c>
      <c r="Y3394" s="1">
        <v>45027</v>
      </c>
      <c r="Z3394" t="s">
        <v>8</v>
      </c>
      <c r="AA3394">
        <v>157</v>
      </c>
      <c r="AB3394">
        <v>3.8</v>
      </c>
      <c r="AC3394">
        <v>1.4</v>
      </c>
      <c r="AD3394">
        <v>5.2</v>
      </c>
      <c r="AG3394" s="1">
        <v>45027</v>
      </c>
      <c r="AH3394" t="s">
        <v>28</v>
      </c>
      <c r="AI3394">
        <v>169</v>
      </c>
      <c r="AJ3394">
        <v>0</v>
      </c>
      <c r="AK3394">
        <v>0</v>
      </c>
      <c r="AL3394">
        <v>0</v>
      </c>
      <c r="AO3394" s="1">
        <v>45027</v>
      </c>
      <c r="AP3394" t="s">
        <v>14</v>
      </c>
      <c r="AQ3394">
        <v>170</v>
      </c>
      <c r="AR3394">
        <v>0</v>
      </c>
      <c r="AS3394">
        <v>0</v>
      </c>
      <c r="AT3394">
        <v>0</v>
      </c>
      <c r="AW3394" s="1">
        <v>45027</v>
      </c>
      <c r="AX3394" t="s">
        <v>15</v>
      </c>
      <c r="AY3394">
        <v>171</v>
      </c>
      <c r="AZ3394">
        <v>0</v>
      </c>
      <c r="BA3394">
        <v>0</v>
      </c>
      <c r="BB3394">
        <v>0</v>
      </c>
      <c r="BE3394" s="1">
        <v>45027</v>
      </c>
      <c r="BF3394" t="s">
        <v>16</v>
      </c>
      <c r="BG3394">
        <v>173</v>
      </c>
      <c r="BH3394">
        <v>0</v>
      </c>
      <c r="BI3394">
        <v>0</v>
      </c>
      <c r="BJ3394">
        <v>0</v>
      </c>
      <c r="BM3394" s="1">
        <v>45027</v>
      </c>
      <c r="BN3394" t="s">
        <v>17</v>
      </c>
      <c r="BO3394">
        <v>175</v>
      </c>
      <c r="BP3394">
        <v>1.5</v>
      </c>
      <c r="BQ3394">
        <v>0.2</v>
      </c>
      <c r="BR3394">
        <v>1.7</v>
      </c>
      <c r="BU3394" s="1">
        <v>45027</v>
      </c>
      <c r="BV3394" t="s">
        <v>17</v>
      </c>
      <c r="BW3394">
        <v>176</v>
      </c>
      <c r="BX3394">
        <v>4.8</v>
      </c>
      <c r="BY3394">
        <v>0.3</v>
      </c>
      <c r="BZ3394">
        <v>5.0999999999999996</v>
      </c>
      <c r="CC3394" s="1">
        <v>45027</v>
      </c>
      <c r="CD3394" t="s">
        <v>18</v>
      </c>
      <c r="CE3394">
        <v>177</v>
      </c>
      <c r="CF3394">
        <v>0</v>
      </c>
      <c r="CG3394">
        <v>0</v>
      </c>
      <c r="CH3394">
        <v>0</v>
      </c>
    </row>
    <row r="3395" spans="1:86" x14ac:dyDescent="0.75">
      <c r="A3395" s="1">
        <v>45028</v>
      </c>
      <c r="B3395" t="s">
        <v>6</v>
      </c>
      <c r="C3395">
        <v>101</v>
      </c>
      <c r="D3395">
        <v>518.6</v>
      </c>
      <c r="E3395">
        <v>513.9</v>
      </c>
      <c r="F3395">
        <v>1032.5</v>
      </c>
      <c r="I3395" s="1">
        <v>45028</v>
      </c>
      <c r="J3395" t="s">
        <v>6</v>
      </c>
      <c r="K3395">
        <v>107</v>
      </c>
      <c r="L3395">
        <v>27.2</v>
      </c>
      <c r="M3395">
        <v>72.099999999999994</v>
      </c>
      <c r="N3395">
        <v>99.3</v>
      </c>
      <c r="Q3395" s="1">
        <v>45028</v>
      </c>
      <c r="R3395" t="s">
        <v>7</v>
      </c>
      <c r="S3395">
        <v>151</v>
      </c>
      <c r="T3395">
        <v>5.4</v>
      </c>
      <c r="U3395">
        <v>2.5</v>
      </c>
      <c r="V3395">
        <v>7.9</v>
      </c>
      <c r="Y3395" s="1">
        <v>45028</v>
      </c>
      <c r="Z3395" t="s">
        <v>8</v>
      </c>
      <c r="AA3395">
        <v>157</v>
      </c>
      <c r="AB3395">
        <v>3.8</v>
      </c>
      <c r="AC3395">
        <v>1.4</v>
      </c>
      <c r="AD3395">
        <v>5.2</v>
      </c>
      <c r="AG3395" s="1">
        <v>45028</v>
      </c>
      <c r="AH3395" t="s">
        <v>28</v>
      </c>
      <c r="AI3395">
        <v>169</v>
      </c>
      <c r="AJ3395">
        <v>0</v>
      </c>
      <c r="AK3395">
        <v>0</v>
      </c>
      <c r="AL3395">
        <v>0</v>
      </c>
      <c r="AO3395" s="1">
        <v>45028</v>
      </c>
      <c r="AP3395" t="s">
        <v>14</v>
      </c>
      <c r="AQ3395">
        <v>170</v>
      </c>
      <c r="AR3395">
        <v>0</v>
      </c>
      <c r="AS3395">
        <v>0</v>
      </c>
      <c r="AT3395">
        <v>0</v>
      </c>
      <c r="AW3395" s="1">
        <v>45028</v>
      </c>
      <c r="AX3395" t="s">
        <v>15</v>
      </c>
      <c r="AY3395">
        <v>171</v>
      </c>
      <c r="AZ3395">
        <v>0</v>
      </c>
      <c r="BA3395">
        <v>0</v>
      </c>
      <c r="BB3395">
        <v>0</v>
      </c>
      <c r="BE3395" s="1">
        <v>45028</v>
      </c>
      <c r="BF3395" t="s">
        <v>16</v>
      </c>
      <c r="BG3395">
        <v>173</v>
      </c>
      <c r="BH3395">
        <v>0</v>
      </c>
      <c r="BI3395">
        <v>0</v>
      </c>
      <c r="BJ3395">
        <v>0</v>
      </c>
      <c r="BM3395" s="1">
        <v>45028</v>
      </c>
      <c r="BN3395" t="s">
        <v>17</v>
      </c>
      <c r="BO3395">
        <v>175</v>
      </c>
      <c r="BP3395">
        <v>1.5</v>
      </c>
      <c r="BQ3395">
        <v>0.2</v>
      </c>
      <c r="BR3395">
        <v>1.7</v>
      </c>
      <c r="BU3395" s="1">
        <v>45028</v>
      </c>
      <c r="BV3395" t="s">
        <v>17</v>
      </c>
      <c r="BW3395">
        <v>176</v>
      </c>
      <c r="BX3395">
        <v>4.8</v>
      </c>
      <c r="BY3395">
        <v>0.3</v>
      </c>
      <c r="BZ3395">
        <v>5.0999999999999996</v>
      </c>
      <c r="CC3395" s="1">
        <v>45028</v>
      </c>
      <c r="CD3395" t="s">
        <v>18</v>
      </c>
      <c r="CE3395">
        <v>177</v>
      </c>
      <c r="CF3395">
        <v>0</v>
      </c>
      <c r="CG3395">
        <v>0</v>
      </c>
      <c r="CH3395">
        <v>0</v>
      </c>
    </row>
    <row r="3396" spans="1:86" x14ac:dyDescent="0.75">
      <c r="A3396" s="1">
        <v>45029</v>
      </c>
      <c r="B3396" t="s">
        <v>6</v>
      </c>
      <c r="C3396">
        <v>101</v>
      </c>
      <c r="D3396">
        <v>518.79999999999995</v>
      </c>
      <c r="E3396">
        <v>513.79999999999995</v>
      </c>
      <c r="F3396">
        <v>1032.5999999999999</v>
      </c>
      <c r="I3396" s="1">
        <v>45029</v>
      </c>
      <c r="J3396" t="s">
        <v>6</v>
      </c>
      <c r="K3396">
        <v>107</v>
      </c>
      <c r="L3396">
        <v>27.5</v>
      </c>
      <c r="M3396">
        <v>71.8</v>
      </c>
      <c r="N3396">
        <v>99.3</v>
      </c>
      <c r="Q3396" s="1">
        <v>45029</v>
      </c>
      <c r="R3396" t="s">
        <v>7</v>
      </c>
      <c r="S3396">
        <v>151</v>
      </c>
      <c r="T3396">
        <v>5.4</v>
      </c>
      <c r="U3396">
        <v>2.5</v>
      </c>
      <c r="V3396">
        <v>7.9</v>
      </c>
      <c r="Y3396" s="1">
        <v>45029</v>
      </c>
      <c r="Z3396" t="s">
        <v>8</v>
      </c>
      <c r="AA3396">
        <v>157</v>
      </c>
      <c r="AB3396">
        <v>3.8</v>
      </c>
      <c r="AC3396">
        <v>1.4</v>
      </c>
      <c r="AD3396">
        <v>5.2</v>
      </c>
      <c r="AG3396" s="1">
        <v>45029</v>
      </c>
      <c r="AH3396" t="s">
        <v>28</v>
      </c>
      <c r="AI3396">
        <v>169</v>
      </c>
      <c r="AJ3396">
        <v>0</v>
      </c>
      <c r="AK3396">
        <v>0</v>
      </c>
      <c r="AL3396">
        <v>0</v>
      </c>
      <c r="AO3396" s="1">
        <v>45029</v>
      </c>
      <c r="AP3396" t="s">
        <v>14</v>
      </c>
      <c r="AQ3396">
        <v>170</v>
      </c>
      <c r="AR3396">
        <v>0</v>
      </c>
      <c r="AS3396">
        <v>0</v>
      </c>
      <c r="AT3396">
        <v>0</v>
      </c>
      <c r="AW3396" s="1">
        <v>45029</v>
      </c>
      <c r="AX3396" t="s">
        <v>15</v>
      </c>
      <c r="AY3396">
        <v>171</v>
      </c>
      <c r="AZ3396">
        <v>0</v>
      </c>
      <c r="BA3396">
        <v>0</v>
      </c>
      <c r="BB3396">
        <v>0</v>
      </c>
      <c r="BE3396" s="1">
        <v>45029</v>
      </c>
      <c r="BF3396" t="s">
        <v>16</v>
      </c>
      <c r="BG3396">
        <v>173</v>
      </c>
      <c r="BH3396">
        <v>0</v>
      </c>
      <c r="BI3396">
        <v>0</v>
      </c>
      <c r="BJ3396">
        <v>0</v>
      </c>
      <c r="BM3396" s="1">
        <v>45029</v>
      </c>
      <c r="BN3396" t="s">
        <v>17</v>
      </c>
      <c r="BO3396">
        <v>175</v>
      </c>
      <c r="BP3396">
        <v>1.5</v>
      </c>
      <c r="BQ3396">
        <v>0.2</v>
      </c>
      <c r="BR3396">
        <v>1.7</v>
      </c>
      <c r="BU3396" s="1">
        <v>45029</v>
      </c>
      <c r="BV3396" t="s">
        <v>17</v>
      </c>
      <c r="BW3396">
        <v>176</v>
      </c>
      <c r="BX3396">
        <v>4.8</v>
      </c>
      <c r="BY3396">
        <v>0.3</v>
      </c>
      <c r="BZ3396">
        <v>5.0999999999999996</v>
      </c>
      <c r="CC3396" s="1">
        <v>45029</v>
      </c>
      <c r="CD3396" t="s">
        <v>18</v>
      </c>
      <c r="CE3396">
        <v>177</v>
      </c>
      <c r="CF3396">
        <v>0</v>
      </c>
      <c r="CG3396">
        <v>0</v>
      </c>
      <c r="CH3396">
        <v>0</v>
      </c>
    </row>
    <row r="3397" spans="1:86" x14ac:dyDescent="0.75">
      <c r="A3397" s="1">
        <v>45030</v>
      </c>
      <c r="B3397" t="s">
        <v>6</v>
      </c>
      <c r="C3397">
        <v>101</v>
      </c>
      <c r="D3397">
        <v>519.29999999999995</v>
      </c>
      <c r="E3397">
        <v>513.20000000000005</v>
      </c>
      <c r="F3397">
        <v>1032.5</v>
      </c>
      <c r="I3397" s="1">
        <v>45030</v>
      </c>
      <c r="J3397" t="s">
        <v>6</v>
      </c>
      <c r="K3397">
        <v>107</v>
      </c>
      <c r="L3397">
        <v>27.5</v>
      </c>
      <c r="M3397">
        <v>71.8</v>
      </c>
      <c r="N3397">
        <v>99.3</v>
      </c>
      <c r="Q3397" s="1">
        <v>45030</v>
      </c>
      <c r="R3397" t="s">
        <v>7</v>
      </c>
      <c r="S3397">
        <v>151</v>
      </c>
      <c r="T3397">
        <v>5.4</v>
      </c>
      <c r="U3397">
        <v>2.5</v>
      </c>
      <c r="V3397">
        <v>7.9</v>
      </c>
      <c r="Y3397" s="1">
        <v>45030</v>
      </c>
      <c r="Z3397" t="s">
        <v>8</v>
      </c>
      <c r="AA3397">
        <v>157</v>
      </c>
      <c r="AB3397">
        <v>3.8</v>
      </c>
      <c r="AC3397">
        <v>1.4</v>
      </c>
      <c r="AD3397">
        <v>5.2</v>
      </c>
      <c r="AG3397" s="1">
        <v>45030</v>
      </c>
      <c r="AH3397" t="s">
        <v>28</v>
      </c>
      <c r="AI3397">
        <v>169</v>
      </c>
      <c r="AJ3397">
        <v>0</v>
      </c>
      <c r="AK3397">
        <v>0</v>
      </c>
      <c r="AL3397">
        <v>0</v>
      </c>
      <c r="AO3397" s="1">
        <v>45030</v>
      </c>
      <c r="AP3397" t="s">
        <v>14</v>
      </c>
      <c r="AQ3397">
        <v>170</v>
      </c>
      <c r="AR3397">
        <v>0</v>
      </c>
      <c r="AS3397">
        <v>0</v>
      </c>
      <c r="AT3397">
        <v>0</v>
      </c>
      <c r="AW3397" s="1">
        <v>45030</v>
      </c>
      <c r="AX3397" t="s">
        <v>15</v>
      </c>
      <c r="AY3397">
        <v>171</v>
      </c>
      <c r="AZ3397">
        <v>0</v>
      </c>
      <c r="BA3397">
        <v>0</v>
      </c>
      <c r="BB3397">
        <v>0</v>
      </c>
      <c r="BE3397" s="1">
        <v>45030</v>
      </c>
      <c r="BF3397" t="s">
        <v>16</v>
      </c>
      <c r="BG3397">
        <v>173</v>
      </c>
      <c r="BH3397">
        <v>0</v>
      </c>
      <c r="BI3397">
        <v>0</v>
      </c>
      <c r="BJ3397">
        <v>0</v>
      </c>
      <c r="BM3397" s="1">
        <v>45030</v>
      </c>
      <c r="BN3397" t="s">
        <v>17</v>
      </c>
      <c r="BO3397">
        <v>175</v>
      </c>
      <c r="BP3397">
        <v>1.5</v>
      </c>
      <c r="BQ3397">
        <v>0.2</v>
      </c>
      <c r="BR3397">
        <v>1.7</v>
      </c>
      <c r="BU3397" s="1">
        <v>45030</v>
      </c>
      <c r="BV3397" t="s">
        <v>17</v>
      </c>
      <c r="BW3397">
        <v>176</v>
      </c>
      <c r="BX3397">
        <v>4.8</v>
      </c>
      <c r="BY3397">
        <v>0.3</v>
      </c>
      <c r="BZ3397">
        <v>5.0999999999999996</v>
      </c>
      <c r="CC3397" s="1">
        <v>45030</v>
      </c>
      <c r="CD3397" t="s">
        <v>18</v>
      </c>
      <c r="CE3397">
        <v>177</v>
      </c>
      <c r="CF3397">
        <v>0</v>
      </c>
      <c r="CG3397">
        <v>0</v>
      </c>
      <c r="CH3397">
        <v>0</v>
      </c>
    </row>
    <row r="3398" spans="1:86" x14ac:dyDescent="0.75">
      <c r="A3398" s="1">
        <v>45031</v>
      </c>
      <c r="B3398" t="s">
        <v>6</v>
      </c>
      <c r="C3398">
        <v>101</v>
      </c>
      <c r="D3398">
        <v>519.20000000000005</v>
      </c>
      <c r="E3398">
        <v>513.20000000000005</v>
      </c>
      <c r="F3398">
        <v>1032.4000000000001</v>
      </c>
      <c r="I3398" s="1">
        <v>45031</v>
      </c>
      <c r="J3398" t="s">
        <v>6</v>
      </c>
      <c r="K3398">
        <v>107</v>
      </c>
      <c r="L3398">
        <v>27.5</v>
      </c>
      <c r="M3398">
        <v>71.8</v>
      </c>
      <c r="N3398">
        <v>99.3</v>
      </c>
      <c r="Q3398" s="1">
        <v>45031</v>
      </c>
      <c r="R3398" t="s">
        <v>7</v>
      </c>
      <c r="S3398">
        <v>151</v>
      </c>
      <c r="T3398">
        <v>5.4</v>
      </c>
      <c r="U3398">
        <v>2.5</v>
      </c>
      <c r="V3398">
        <v>7.9</v>
      </c>
      <c r="Y3398" s="1">
        <v>45031</v>
      </c>
      <c r="Z3398" t="s">
        <v>8</v>
      </c>
      <c r="AA3398">
        <v>157</v>
      </c>
      <c r="AB3398">
        <v>3.8</v>
      </c>
      <c r="AC3398">
        <v>1.4</v>
      </c>
      <c r="AD3398">
        <v>5.2</v>
      </c>
      <c r="AG3398" s="1">
        <v>45031</v>
      </c>
      <c r="AH3398" t="s">
        <v>28</v>
      </c>
      <c r="AI3398">
        <v>169</v>
      </c>
      <c r="AJ3398">
        <v>0</v>
      </c>
      <c r="AK3398">
        <v>0</v>
      </c>
      <c r="AL3398">
        <v>0</v>
      </c>
      <c r="AO3398" s="1">
        <v>45031</v>
      </c>
      <c r="AP3398" t="s">
        <v>14</v>
      </c>
      <c r="AQ3398">
        <v>170</v>
      </c>
      <c r="AR3398">
        <v>0</v>
      </c>
      <c r="AS3398">
        <v>0</v>
      </c>
      <c r="AT3398">
        <v>0</v>
      </c>
      <c r="AW3398" s="1">
        <v>45031</v>
      </c>
      <c r="AX3398" t="s">
        <v>15</v>
      </c>
      <c r="AY3398">
        <v>171</v>
      </c>
      <c r="AZ3398">
        <v>0</v>
      </c>
      <c r="BA3398">
        <v>0</v>
      </c>
      <c r="BB3398">
        <v>0</v>
      </c>
      <c r="BE3398" s="1">
        <v>45031</v>
      </c>
      <c r="BF3398" t="s">
        <v>16</v>
      </c>
      <c r="BG3398">
        <v>173</v>
      </c>
      <c r="BH3398">
        <v>0</v>
      </c>
      <c r="BI3398">
        <v>0</v>
      </c>
      <c r="BJ3398">
        <v>0</v>
      </c>
      <c r="BM3398" s="1">
        <v>45031</v>
      </c>
      <c r="BN3398" t="s">
        <v>17</v>
      </c>
      <c r="BO3398">
        <v>175</v>
      </c>
      <c r="BP3398">
        <v>1.5</v>
      </c>
      <c r="BQ3398">
        <v>0.2</v>
      </c>
      <c r="BR3398">
        <v>1.7</v>
      </c>
      <c r="BU3398" s="1">
        <v>45031</v>
      </c>
      <c r="BV3398" t="s">
        <v>17</v>
      </c>
      <c r="BW3398">
        <v>176</v>
      </c>
      <c r="BX3398">
        <v>4.8</v>
      </c>
      <c r="BY3398">
        <v>0.3</v>
      </c>
      <c r="BZ3398">
        <v>5.0999999999999996</v>
      </c>
      <c r="CC3398" s="1">
        <v>45031</v>
      </c>
      <c r="CD3398" t="s">
        <v>18</v>
      </c>
      <c r="CE3398">
        <v>177</v>
      </c>
      <c r="CF3398">
        <v>0</v>
      </c>
      <c r="CG3398">
        <v>0</v>
      </c>
      <c r="CH3398">
        <v>0</v>
      </c>
    </row>
    <row r="3399" spans="1:86" x14ac:dyDescent="0.75">
      <c r="A3399" s="1">
        <v>45032</v>
      </c>
      <c r="B3399" t="s">
        <v>6</v>
      </c>
      <c r="C3399">
        <v>101</v>
      </c>
      <c r="D3399">
        <v>519.20000000000005</v>
      </c>
      <c r="E3399">
        <v>513.20000000000005</v>
      </c>
      <c r="F3399">
        <v>1032.4000000000001</v>
      </c>
      <c r="I3399" s="1">
        <v>45032</v>
      </c>
      <c r="J3399" t="s">
        <v>6</v>
      </c>
      <c r="K3399">
        <v>107</v>
      </c>
      <c r="L3399">
        <v>27.5</v>
      </c>
      <c r="M3399">
        <v>71.8</v>
      </c>
      <c r="N3399">
        <v>99.3</v>
      </c>
      <c r="Q3399" s="1">
        <v>45032</v>
      </c>
      <c r="R3399" t="s">
        <v>7</v>
      </c>
      <c r="S3399">
        <v>151</v>
      </c>
      <c r="T3399">
        <v>5.4</v>
      </c>
      <c r="U3399">
        <v>2.5</v>
      </c>
      <c r="V3399">
        <v>7.9</v>
      </c>
      <c r="Y3399" s="1">
        <v>45032</v>
      </c>
      <c r="Z3399" t="s">
        <v>8</v>
      </c>
      <c r="AA3399">
        <v>157</v>
      </c>
      <c r="AB3399">
        <v>3.8</v>
      </c>
      <c r="AC3399">
        <v>1.4</v>
      </c>
      <c r="AD3399">
        <v>5.2</v>
      </c>
      <c r="AG3399" s="1">
        <v>45032</v>
      </c>
      <c r="AH3399" t="s">
        <v>28</v>
      </c>
      <c r="AI3399">
        <v>169</v>
      </c>
      <c r="AJ3399">
        <v>0</v>
      </c>
      <c r="AK3399">
        <v>0</v>
      </c>
      <c r="AL3399">
        <v>0</v>
      </c>
      <c r="AO3399" s="1">
        <v>45032</v>
      </c>
      <c r="AP3399" t="s">
        <v>14</v>
      </c>
      <c r="AQ3399">
        <v>170</v>
      </c>
      <c r="AR3399">
        <v>0</v>
      </c>
      <c r="AS3399">
        <v>0</v>
      </c>
      <c r="AT3399">
        <v>0</v>
      </c>
      <c r="AW3399" s="1">
        <v>45032</v>
      </c>
      <c r="AX3399" t="s">
        <v>15</v>
      </c>
      <c r="AY3399">
        <v>171</v>
      </c>
      <c r="AZ3399">
        <v>0</v>
      </c>
      <c r="BA3399">
        <v>0</v>
      </c>
      <c r="BB3399">
        <v>0</v>
      </c>
      <c r="BE3399" s="1">
        <v>45032</v>
      </c>
      <c r="BF3399" t="s">
        <v>16</v>
      </c>
      <c r="BG3399">
        <v>173</v>
      </c>
      <c r="BH3399">
        <v>0</v>
      </c>
      <c r="BI3399">
        <v>0</v>
      </c>
      <c r="BJ3399">
        <v>0</v>
      </c>
      <c r="BM3399" s="1">
        <v>45032</v>
      </c>
      <c r="BN3399" t="s">
        <v>17</v>
      </c>
      <c r="BO3399">
        <v>175</v>
      </c>
      <c r="BP3399">
        <v>1.5</v>
      </c>
      <c r="BQ3399">
        <v>0.2</v>
      </c>
      <c r="BR3399">
        <v>1.7</v>
      </c>
      <c r="BU3399" s="1">
        <v>45032</v>
      </c>
      <c r="BV3399" t="s">
        <v>17</v>
      </c>
      <c r="BW3399">
        <v>176</v>
      </c>
      <c r="BX3399">
        <v>4.8</v>
      </c>
      <c r="BY3399">
        <v>0.3</v>
      </c>
      <c r="BZ3399">
        <v>5.0999999999999996</v>
      </c>
      <c r="CC3399" s="1">
        <v>45032</v>
      </c>
      <c r="CD3399" t="s">
        <v>18</v>
      </c>
      <c r="CE3399">
        <v>177</v>
      </c>
      <c r="CF3399">
        <v>0</v>
      </c>
      <c r="CG3399">
        <v>0</v>
      </c>
      <c r="CH3399">
        <v>0</v>
      </c>
    </row>
    <row r="3400" spans="1:86" x14ac:dyDescent="0.75">
      <c r="A3400" s="1">
        <v>45033</v>
      </c>
      <c r="B3400" t="s">
        <v>6</v>
      </c>
      <c r="C3400">
        <v>101</v>
      </c>
      <c r="D3400">
        <v>519.4</v>
      </c>
      <c r="E3400">
        <v>513.1</v>
      </c>
      <c r="F3400">
        <v>1032.5</v>
      </c>
      <c r="I3400" s="1">
        <v>45033</v>
      </c>
      <c r="J3400" t="s">
        <v>6</v>
      </c>
      <c r="K3400">
        <v>107</v>
      </c>
      <c r="L3400">
        <v>27.5</v>
      </c>
      <c r="M3400">
        <v>71.8</v>
      </c>
      <c r="N3400">
        <v>99.3</v>
      </c>
      <c r="Q3400" s="1">
        <v>45033</v>
      </c>
      <c r="R3400" t="s">
        <v>7</v>
      </c>
      <c r="S3400">
        <v>151</v>
      </c>
      <c r="T3400">
        <v>5.4</v>
      </c>
      <c r="U3400">
        <v>2.5</v>
      </c>
      <c r="V3400">
        <v>7.9</v>
      </c>
      <c r="Y3400" s="1">
        <v>45033</v>
      </c>
      <c r="Z3400" t="s">
        <v>8</v>
      </c>
      <c r="AA3400">
        <v>157</v>
      </c>
      <c r="AB3400">
        <v>3.8</v>
      </c>
      <c r="AC3400">
        <v>1.4</v>
      </c>
      <c r="AD3400">
        <v>5.2</v>
      </c>
      <c r="AG3400" s="1">
        <v>45033</v>
      </c>
      <c r="AH3400" t="s">
        <v>28</v>
      </c>
      <c r="AI3400">
        <v>169</v>
      </c>
      <c r="AJ3400">
        <v>0</v>
      </c>
      <c r="AK3400">
        <v>0</v>
      </c>
      <c r="AL3400">
        <v>0</v>
      </c>
      <c r="AO3400" s="1">
        <v>45033</v>
      </c>
      <c r="AP3400" t="s">
        <v>14</v>
      </c>
      <c r="AQ3400">
        <v>170</v>
      </c>
      <c r="AR3400">
        <v>0</v>
      </c>
      <c r="AS3400">
        <v>0</v>
      </c>
      <c r="AT3400">
        <v>0</v>
      </c>
      <c r="AW3400" s="1">
        <v>45033</v>
      </c>
      <c r="AX3400" t="s">
        <v>15</v>
      </c>
      <c r="AY3400">
        <v>171</v>
      </c>
      <c r="AZ3400">
        <v>0</v>
      </c>
      <c r="BA3400">
        <v>0</v>
      </c>
      <c r="BB3400">
        <v>0</v>
      </c>
      <c r="BE3400" s="1">
        <v>45033</v>
      </c>
      <c r="BF3400" t="s">
        <v>16</v>
      </c>
      <c r="BG3400">
        <v>173</v>
      </c>
      <c r="BH3400">
        <v>0</v>
      </c>
      <c r="BI3400">
        <v>0</v>
      </c>
      <c r="BJ3400">
        <v>0</v>
      </c>
      <c r="BM3400" s="1">
        <v>45033</v>
      </c>
      <c r="BN3400" t="s">
        <v>17</v>
      </c>
      <c r="BO3400">
        <v>175</v>
      </c>
      <c r="BP3400">
        <v>1.5</v>
      </c>
      <c r="BQ3400">
        <v>0.2</v>
      </c>
      <c r="BR3400">
        <v>1.7</v>
      </c>
      <c r="BU3400" s="1">
        <v>45033</v>
      </c>
      <c r="BV3400" t="s">
        <v>17</v>
      </c>
      <c r="BW3400">
        <v>176</v>
      </c>
      <c r="BX3400">
        <v>4.8</v>
      </c>
      <c r="BY3400">
        <v>0.3</v>
      </c>
      <c r="BZ3400">
        <v>5.0999999999999996</v>
      </c>
      <c r="CC3400" s="1">
        <v>45033</v>
      </c>
      <c r="CD3400" t="s">
        <v>18</v>
      </c>
      <c r="CE3400">
        <v>177</v>
      </c>
      <c r="CF3400">
        <v>0</v>
      </c>
      <c r="CG3400">
        <v>0</v>
      </c>
      <c r="CH3400">
        <v>0</v>
      </c>
    </row>
    <row r="3401" spans="1:86" x14ac:dyDescent="0.75">
      <c r="A3401" s="1">
        <v>45034</v>
      </c>
      <c r="B3401" t="s">
        <v>6</v>
      </c>
      <c r="C3401">
        <v>101</v>
      </c>
      <c r="D3401">
        <v>520.29999999999995</v>
      </c>
      <c r="E3401">
        <v>511.7</v>
      </c>
      <c r="F3401">
        <v>1032</v>
      </c>
      <c r="I3401" s="1">
        <v>45034</v>
      </c>
      <c r="J3401" t="s">
        <v>6</v>
      </c>
      <c r="K3401">
        <v>107</v>
      </c>
      <c r="L3401">
        <v>27.4</v>
      </c>
      <c r="M3401">
        <v>71.8</v>
      </c>
      <c r="N3401">
        <v>99.2</v>
      </c>
      <c r="Q3401" s="1">
        <v>45034</v>
      </c>
      <c r="R3401" t="s">
        <v>7</v>
      </c>
      <c r="S3401">
        <v>151</v>
      </c>
      <c r="T3401">
        <v>5.4</v>
      </c>
      <c r="U3401">
        <v>2.5</v>
      </c>
      <c r="V3401">
        <v>7.9</v>
      </c>
      <c r="Y3401" s="1">
        <v>45034</v>
      </c>
      <c r="Z3401" t="s">
        <v>8</v>
      </c>
      <c r="AA3401">
        <v>157</v>
      </c>
      <c r="AB3401">
        <v>3.8</v>
      </c>
      <c r="AC3401">
        <v>1.4</v>
      </c>
      <c r="AD3401">
        <v>5.2</v>
      </c>
      <c r="AG3401" s="1">
        <v>45034</v>
      </c>
      <c r="AH3401" t="s">
        <v>28</v>
      </c>
      <c r="AI3401">
        <v>169</v>
      </c>
      <c r="AJ3401">
        <v>0</v>
      </c>
      <c r="AK3401">
        <v>0</v>
      </c>
      <c r="AL3401">
        <v>0</v>
      </c>
      <c r="AO3401" s="1">
        <v>45034</v>
      </c>
      <c r="AP3401" t="s">
        <v>14</v>
      </c>
      <c r="AQ3401">
        <v>170</v>
      </c>
      <c r="AR3401">
        <v>0</v>
      </c>
      <c r="AS3401">
        <v>0</v>
      </c>
      <c r="AT3401">
        <v>0</v>
      </c>
      <c r="AW3401" s="1">
        <v>45034</v>
      </c>
      <c r="AX3401" t="s">
        <v>15</v>
      </c>
      <c r="AY3401">
        <v>171</v>
      </c>
      <c r="AZ3401">
        <v>0</v>
      </c>
      <c r="BA3401">
        <v>0</v>
      </c>
      <c r="BB3401">
        <v>0</v>
      </c>
      <c r="BE3401" s="1">
        <v>45034</v>
      </c>
      <c r="BF3401" t="s">
        <v>16</v>
      </c>
      <c r="BG3401">
        <v>173</v>
      </c>
      <c r="BH3401">
        <v>0</v>
      </c>
      <c r="BI3401">
        <v>0</v>
      </c>
      <c r="BJ3401">
        <v>0</v>
      </c>
      <c r="BM3401" s="1">
        <v>45034</v>
      </c>
      <c r="BN3401" t="s">
        <v>17</v>
      </c>
      <c r="BO3401">
        <v>175</v>
      </c>
      <c r="BP3401">
        <v>1.5</v>
      </c>
      <c r="BQ3401">
        <v>0.2</v>
      </c>
      <c r="BR3401">
        <v>1.7</v>
      </c>
      <c r="BU3401" s="1">
        <v>45034</v>
      </c>
      <c r="BV3401" t="s">
        <v>17</v>
      </c>
      <c r="BW3401">
        <v>176</v>
      </c>
      <c r="BX3401">
        <v>4.8</v>
      </c>
      <c r="BY3401">
        <v>0.3</v>
      </c>
      <c r="BZ3401">
        <v>5.0999999999999996</v>
      </c>
      <c r="CC3401" s="1">
        <v>45034</v>
      </c>
      <c r="CD3401" t="s">
        <v>18</v>
      </c>
      <c r="CE3401">
        <v>177</v>
      </c>
      <c r="CF3401">
        <v>0</v>
      </c>
      <c r="CG3401">
        <v>0</v>
      </c>
      <c r="CH3401">
        <v>0</v>
      </c>
    </row>
    <row r="3402" spans="1:86" x14ac:dyDescent="0.75">
      <c r="A3402" s="1">
        <v>45035</v>
      </c>
      <c r="B3402" t="s">
        <v>6</v>
      </c>
      <c r="C3402">
        <v>101</v>
      </c>
      <c r="D3402">
        <v>520.70000000000005</v>
      </c>
      <c r="E3402">
        <v>511.6</v>
      </c>
      <c r="F3402">
        <v>1032.3</v>
      </c>
      <c r="I3402" s="1">
        <v>45035</v>
      </c>
      <c r="J3402" t="s">
        <v>6</v>
      </c>
      <c r="K3402">
        <v>107</v>
      </c>
      <c r="L3402">
        <v>27.4</v>
      </c>
      <c r="M3402">
        <v>71.8</v>
      </c>
      <c r="N3402">
        <v>99.2</v>
      </c>
      <c r="Q3402" s="1">
        <v>45035</v>
      </c>
      <c r="R3402" t="s">
        <v>7</v>
      </c>
      <c r="S3402">
        <v>151</v>
      </c>
      <c r="T3402">
        <v>5.4</v>
      </c>
      <c r="U3402">
        <v>2.5</v>
      </c>
      <c r="V3402">
        <v>7.9</v>
      </c>
      <c r="Y3402" s="1">
        <v>45035</v>
      </c>
      <c r="Z3402" t="s">
        <v>8</v>
      </c>
      <c r="AA3402">
        <v>157</v>
      </c>
      <c r="AB3402">
        <v>3.8</v>
      </c>
      <c r="AC3402">
        <v>1.4</v>
      </c>
      <c r="AD3402">
        <v>5.2</v>
      </c>
      <c r="AG3402" s="1">
        <v>45035</v>
      </c>
      <c r="AH3402" t="s">
        <v>28</v>
      </c>
      <c r="AI3402">
        <v>169</v>
      </c>
      <c r="AJ3402">
        <v>0</v>
      </c>
      <c r="AK3402">
        <v>0</v>
      </c>
      <c r="AL3402">
        <v>0</v>
      </c>
      <c r="AO3402" s="1">
        <v>45035</v>
      </c>
      <c r="AP3402" t="s">
        <v>14</v>
      </c>
      <c r="AQ3402">
        <v>170</v>
      </c>
      <c r="AR3402">
        <v>0</v>
      </c>
      <c r="AS3402">
        <v>0</v>
      </c>
      <c r="AT3402">
        <v>0</v>
      </c>
      <c r="AW3402" s="1">
        <v>45035</v>
      </c>
      <c r="AX3402" t="s">
        <v>15</v>
      </c>
      <c r="AY3402">
        <v>171</v>
      </c>
      <c r="AZ3402">
        <v>0</v>
      </c>
      <c r="BA3402">
        <v>0</v>
      </c>
      <c r="BB3402">
        <v>0</v>
      </c>
      <c r="BE3402" s="1">
        <v>45035</v>
      </c>
      <c r="BF3402" t="s">
        <v>16</v>
      </c>
      <c r="BG3402">
        <v>173</v>
      </c>
      <c r="BH3402">
        <v>0</v>
      </c>
      <c r="BI3402">
        <v>0</v>
      </c>
      <c r="BJ3402">
        <v>0</v>
      </c>
      <c r="BM3402" s="1">
        <v>45035</v>
      </c>
      <c r="BN3402" t="s">
        <v>17</v>
      </c>
      <c r="BO3402">
        <v>175</v>
      </c>
      <c r="BP3402">
        <v>1.5</v>
      </c>
      <c r="BQ3402">
        <v>0.2</v>
      </c>
      <c r="BR3402">
        <v>1.7</v>
      </c>
      <c r="BU3402" s="1">
        <v>45035</v>
      </c>
      <c r="BV3402" t="s">
        <v>17</v>
      </c>
      <c r="BW3402">
        <v>176</v>
      </c>
      <c r="BX3402">
        <v>4.8</v>
      </c>
      <c r="BY3402">
        <v>0.3</v>
      </c>
      <c r="BZ3402">
        <v>5.0999999999999996</v>
      </c>
      <c r="CC3402" s="1">
        <v>45035</v>
      </c>
      <c r="CD3402" t="s">
        <v>18</v>
      </c>
      <c r="CE3402">
        <v>177</v>
      </c>
      <c r="CF3402">
        <v>0</v>
      </c>
      <c r="CG3402">
        <v>0</v>
      </c>
      <c r="CH3402">
        <v>0</v>
      </c>
    </row>
    <row r="3403" spans="1:86" x14ac:dyDescent="0.75">
      <c r="A3403" s="1">
        <v>45036</v>
      </c>
      <c r="B3403" t="s">
        <v>6</v>
      </c>
      <c r="C3403">
        <v>101</v>
      </c>
      <c r="D3403">
        <v>520.79999999999995</v>
      </c>
      <c r="E3403">
        <v>511.4</v>
      </c>
      <c r="F3403">
        <v>1032.2</v>
      </c>
      <c r="I3403" s="1">
        <v>45036</v>
      </c>
      <c r="J3403" t="s">
        <v>6</v>
      </c>
      <c r="K3403">
        <v>107</v>
      </c>
      <c r="L3403">
        <v>27.5</v>
      </c>
      <c r="M3403">
        <v>71.8</v>
      </c>
      <c r="N3403">
        <v>99.3</v>
      </c>
      <c r="Q3403" s="1">
        <v>45036</v>
      </c>
      <c r="R3403" t="s">
        <v>7</v>
      </c>
      <c r="S3403">
        <v>151</v>
      </c>
      <c r="T3403">
        <v>5.4</v>
      </c>
      <c r="U3403">
        <v>2.5</v>
      </c>
      <c r="V3403">
        <v>7.9</v>
      </c>
      <c r="Y3403" s="1">
        <v>45036</v>
      </c>
      <c r="Z3403" t="s">
        <v>8</v>
      </c>
      <c r="AA3403">
        <v>157</v>
      </c>
      <c r="AB3403">
        <v>3.8</v>
      </c>
      <c r="AC3403">
        <v>1.4</v>
      </c>
      <c r="AD3403">
        <v>5.2</v>
      </c>
      <c r="AG3403" s="1">
        <v>45036</v>
      </c>
      <c r="AH3403" t="s">
        <v>28</v>
      </c>
      <c r="AI3403">
        <v>169</v>
      </c>
      <c r="AJ3403">
        <v>0</v>
      </c>
      <c r="AK3403">
        <v>0</v>
      </c>
      <c r="AL3403">
        <v>0</v>
      </c>
      <c r="AO3403" s="1">
        <v>45036</v>
      </c>
      <c r="AP3403" t="s">
        <v>14</v>
      </c>
      <c r="AQ3403">
        <v>170</v>
      </c>
      <c r="AR3403">
        <v>0</v>
      </c>
      <c r="AS3403">
        <v>0</v>
      </c>
      <c r="AT3403">
        <v>0</v>
      </c>
      <c r="AW3403" s="1">
        <v>45036</v>
      </c>
      <c r="AX3403" t="s">
        <v>15</v>
      </c>
      <c r="AY3403">
        <v>171</v>
      </c>
      <c r="AZ3403">
        <v>0</v>
      </c>
      <c r="BA3403">
        <v>0</v>
      </c>
      <c r="BB3403">
        <v>0</v>
      </c>
      <c r="BE3403" s="1">
        <v>45036</v>
      </c>
      <c r="BF3403" t="s">
        <v>16</v>
      </c>
      <c r="BG3403">
        <v>173</v>
      </c>
      <c r="BH3403">
        <v>0</v>
      </c>
      <c r="BI3403">
        <v>0</v>
      </c>
      <c r="BJ3403">
        <v>0</v>
      </c>
      <c r="BM3403" s="1">
        <v>45036</v>
      </c>
      <c r="BN3403" t="s">
        <v>17</v>
      </c>
      <c r="BO3403">
        <v>175</v>
      </c>
      <c r="BP3403">
        <v>1.5</v>
      </c>
      <c r="BQ3403">
        <v>0.2</v>
      </c>
      <c r="BR3403">
        <v>1.7</v>
      </c>
      <c r="BU3403" s="1">
        <v>45036</v>
      </c>
      <c r="BV3403" t="s">
        <v>17</v>
      </c>
      <c r="BW3403">
        <v>176</v>
      </c>
      <c r="BX3403">
        <v>4.8</v>
      </c>
      <c r="BY3403">
        <v>0.3</v>
      </c>
      <c r="BZ3403">
        <v>5.0999999999999996</v>
      </c>
      <c r="CC3403" s="1">
        <v>45036</v>
      </c>
      <c r="CD3403" t="s">
        <v>18</v>
      </c>
      <c r="CE3403">
        <v>177</v>
      </c>
      <c r="CF3403">
        <v>0</v>
      </c>
      <c r="CG3403">
        <v>0</v>
      </c>
      <c r="CH3403">
        <v>0</v>
      </c>
    </row>
    <row r="3404" spans="1:86" x14ac:dyDescent="0.75">
      <c r="A3404" s="1">
        <v>45037</v>
      </c>
      <c r="B3404" t="s">
        <v>6</v>
      </c>
      <c r="C3404">
        <v>101</v>
      </c>
      <c r="D3404">
        <v>521</v>
      </c>
      <c r="E3404">
        <v>511.5</v>
      </c>
      <c r="F3404">
        <v>1032.5</v>
      </c>
      <c r="I3404" s="1">
        <v>45037</v>
      </c>
      <c r="J3404" t="s">
        <v>6</v>
      </c>
      <c r="K3404">
        <v>107</v>
      </c>
      <c r="L3404">
        <v>27.5</v>
      </c>
      <c r="M3404">
        <v>71.8</v>
      </c>
      <c r="N3404">
        <v>99.3</v>
      </c>
      <c r="Q3404" s="1">
        <v>45037</v>
      </c>
      <c r="R3404" t="s">
        <v>7</v>
      </c>
      <c r="S3404">
        <v>151</v>
      </c>
      <c r="T3404">
        <v>5.4</v>
      </c>
      <c r="U3404">
        <v>2.5</v>
      </c>
      <c r="V3404">
        <v>7.9</v>
      </c>
      <c r="Y3404" s="1">
        <v>45037</v>
      </c>
      <c r="Z3404" t="s">
        <v>8</v>
      </c>
      <c r="AA3404">
        <v>157</v>
      </c>
      <c r="AB3404">
        <v>3.8</v>
      </c>
      <c r="AC3404">
        <v>1.4</v>
      </c>
      <c r="AD3404">
        <v>5.2</v>
      </c>
      <c r="AG3404" s="1">
        <v>45037</v>
      </c>
      <c r="AH3404" t="s">
        <v>28</v>
      </c>
      <c r="AI3404">
        <v>169</v>
      </c>
      <c r="AJ3404">
        <v>0</v>
      </c>
      <c r="AK3404">
        <v>0</v>
      </c>
      <c r="AL3404">
        <v>0</v>
      </c>
      <c r="AO3404" s="1">
        <v>45037</v>
      </c>
      <c r="AP3404" t="s">
        <v>14</v>
      </c>
      <c r="AQ3404">
        <v>170</v>
      </c>
      <c r="AR3404">
        <v>0</v>
      </c>
      <c r="AS3404">
        <v>0</v>
      </c>
      <c r="AT3404">
        <v>0</v>
      </c>
      <c r="AW3404" s="1">
        <v>45037</v>
      </c>
      <c r="AX3404" t="s">
        <v>15</v>
      </c>
      <c r="AY3404">
        <v>171</v>
      </c>
      <c r="AZ3404">
        <v>0</v>
      </c>
      <c r="BA3404">
        <v>0</v>
      </c>
      <c r="BB3404">
        <v>0</v>
      </c>
      <c r="BE3404" s="1">
        <v>45037</v>
      </c>
      <c r="BF3404" t="s">
        <v>16</v>
      </c>
      <c r="BG3404">
        <v>173</v>
      </c>
      <c r="BH3404">
        <v>0</v>
      </c>
      <c r="BI3404">
        <v>0</v>
      </c>
      <c r="BJ3404">
        <v>0</v>
      </c>
      <c r="BM3404" s="1">
        <v>45037</v>
      </c>
      <c r="BN3404" t="s">
        <v>17</v>
      </c>
      <c r="BO3404">
        <v>175</v>
      </c>
      <c r="BP3404">
        <v>1.5</v>
      </c>
      <c r="BQ3404">
        <v>0.2</v>
      </c>
      <c r="BR3404">
        <v>1.7</v>
      </c>
      <c r="BU3404" s="1">
        <v>45037</v>
      </c>
      <c r="BV3404" t="s">
        <v>17</v>
      </c>
      <c r="BW3404">
        <v>176</v>
      </c>
      <c r="BX3404">
        <v>4.8</v>
      </c>
      <c r="BY3404">
        <v>0.3</v>
      </c>
      <c r="BZ3404">
        <v>5.0999999999999996</v>
      </c>
      <c r="CC3404" s="1">
        <v>45037</v>
      </c>
      <c r="CD3404" t="s">
        <v>18</v>
      </c>
      <c r="CE3404">
        <v>177</v>
      </c>
      <c r="CF3404">
        <v>0</v>
      </c>
      <c r="CG3404">
        <v>0</v>
      </c>
      <c r="CH3404">
        <v>0</v>
      </c>
    </row>
    <row r="3405" spans="1:86" x14ac:dyDescent="0.75">
      <c r="A3405" s="1">
        <v>45038</v>
      </c>
      <c r="B3405" t="s">
        <v>6</v>
      </c>
      <c r="C3405">
        <v>101</v>
      </c>
      <c r="D3405">
        <v>521</v>
      </c>
      <c r="E3405">
        <v>511.6</v>
      </c>
      <c r="F3405">
        <v>1032.5999999999999</v>
      </c>
      <c r="I3405" s="1">
        <v>45038</v>
      </c>
      <c r="J3405" t="s">
        <v>6</v>
      </c>
      <c r="K3405">
        <v>107</v>
      </c>
      <c r="L3405">
        <v>27.5</v>
      </c>
      <c r="M3405">
        <v>71.8</v>
      </c>
      <c r="N3405">
        <v>99.3</v>
      </c>
      <c r="Q3405" s="1">
        <v>45038</v>
      </c>
      <c r="R3405" t="s">
        <v>7</v>
      </c>
      <c r="S3405">
        <v>151</v>
      </c>
      <c r="T3405">
        <v>5.4</v>
      </c>
      <c r="U3405">
        <v>2.5</v>
      </c>
      <c r="V3405">
        <v>7.9</v>
      </c>
      <c r="Y3405" s="1">
        <v>45038</v>
      </c>
      <c r="Z3405" t="s">
        <v>8</v>
      </c>
      <c r="AA3405">
        <v>157</v>
      </c>
      <c r="AB3405">
        <v>3.8</v>
      </c>
      <c r="AC3405">
        <v>1.4</v>
      </c>
      <c r="AD3405">
        <v>5.2</v>
      </c>
      <c r="AG3405" s="1">
        <v>45038</v>
      </c>
      <c r="AH3405" t="s">
        <v>28</v>
      </c>
      <c r="AI3405">
        <v>169</v>
      </c>
      <c r="AJ3405">
        <v>0</v>
      </c>
      <c r="AK3405">
        <v>0</v>
      </c>
      <c r="AL3405">
        <v>0</v>
      </c>
      <c r="AO3405" s="1">
        <v>45038</v>
      </c>
      <c r="AP3405" t="s">
        <v>14</v>
      </c>
      <c r="AQ3405">
        <v>170</v>
      </c>
      <c r="AR3405">
        <v>0</v>
      </c>
      <c r="AS3405">
        <v>0</v>
      </c>
      <c r="AT3405">
        <v>0</v>
      </c>
      <c r="AW3405" s="1">
        <v>45038</v>
      </c>
      <c r="AX3405" t="s">
        <v>15</v>
      </c>
      <c r="AY3405">
        <v>171</v>
      </c>
      <c r="AZ3405">
        <v>0</v>
      </c>
      <c r="BA3405">
        <v>0</v>
      </c>
      <c r="BB3405">
        <v>0</v>
      </c>
      <c r="BE3405" s="1">
        <v>45038</v>
      </c>
      <c r="BF3405" t="s">
        <v>16</v>
      </c>
      <c r="BG3405">
        <v>173</v>
      </c>
      <c r="BH3405">
        <v>0</v>
      </c>
      <c r="BI3405">
        <v>0</v>
      </c>
      <c r="BJ3405">
        <v>0</v>
      </c>
      <c r="BM3405" s="1">
        <v>45038</v>
      </c>
      <c r="BN3405" t="s">
        <v>17</v>
      </c>
      <c r="BO3405">
        <v>175</v>
      </c>
      <c r="BP3405">
        <v>1.5</v>
      </c>
      <c r="BQ3405">
        <v>0.2</v>
      </c>
      <c r="BR3405">
        <v>1.7</v>
      </c>
      <c r="BU3405" s="1">
        <v>45038</v>
      </c>
      <c r="BV3405" t="s">
        <v>17</v>
      </c>
      <c r="BW3405">
        <v>176</v>
      </c>
      <c r="BX3405">
        <v>4.8</v>
      </c>
      <c r="BY3405">
        <v>0.3</v>
      </c>
      <c r="BZ3405">
        <v>5.0999999999999996</v>
      </c>
      <c r="CC3405" s="1">
        <v>45038</v>
      </c>
      <c r="CD3405" t="s">
        <v>18</v>
      </c>
      <c r="CE3405">
        <v>177</v>
      </c>
      <c r="CF3405">
        <v>0</v>
      </c>
      <c r="CG3405">
        <v>0</v>
      </c>
      <c r="CH3405">
        <v>0</v>
      </c>
    </row>
    <row r="3406" spans="1:86" x14ac:dyDescent="0.75">
      <c r="A3406" s="1">
        <v>45039</v>
      </c>
      <c r="B3406" t="s">
        <v>6</v>
      </c>
      <c r="C3406">
        <v>101</v>
      </c>
      <c r="D3406">
        <v>521</v>
      </c>
      <c r="E3406">
        <v>511.6</v>
      </c>
      <c r="F3406">
        <v>1032.5999999999999</v>
      </c>
      <c r="I3406" s="1">
        <v>45039</v>
      </c>
      <c r="J3406" t="s">
        <v>6</v>
      </c>
      <c r="K3406">
        <v>107</v>
      </c>
      <c r="L3406">
        <v>27.5</v>
      </c>
      <c r="M3406">
        <v>71.8</v>
      </c>
      <c r="N3406">
        <v>99.3</v>
      </c>
      <c r="Q3406" s="1">
        <v>45039</v>
      </c>
      <c r="R3406" t="s">
        <v>7</v>
      </c>
      <c r="S3406">
        <v>151</v>
      </c>
      <c r="T3406">
        <v>5.4</v>
      </c>
      <c r="U3406">
        <v>2.5</v>
      </c>
      <c r="V3406">
        <v>7.9</v>
      </c>
      <c r="Y3406" s="1">
        <v>45039</v>
      </c>
      <c r="Z3406" t="s">
        <v>8</v>
      </c>
      <c r="AA3406">
        <v>157</v>
      </c>
      <c r="AB3406">
        <v>3.8</v>
      </c>
      <c r="AC3406">
        <v>1.4</v>
      </c>
      <c r="AD3406">
        <v>5.2</v>
      </c>
      <c r="AG3406" s="1">
        <v>45039</v>
      </c>
      <c r="AH3406" t="s">
        <v>28</v>
      </c>
      <c r="AI3406">
        <v>169</v>
      </c>
      <c r="AJ3406">
        <v>0</v>
      </c>
      <c r="AK3406">
        <v>0</v>
      </c>
      <c r="AL3406">
        <v>0</v>
      </c>
      <c r="AO3406" s="1">
        <v>45039</v>
      </c>
      <c r="AP3406" t="s">
        <v>14</v>
      </c>
      <c r="AQ3406">
        <v>170</v>
      </c>
      <c r="AR3406">
        <v>0</v>
      </c>
      <c r="AS3406">
        <v>0</v>
      </c>
      <c r="AT3406">
        <v>0</v>
      </c>
      <c r="AW3406" s="1">
        <v>45039</v>
      </c>
      <c r="AX3406" t="s">
        <v>15</v>
      </c>
      <c r="AY3406">
        <v>171</v>
      </c>
      <c r="AZ3406">
        <v>0</v>
      </c>
      <c r="BA3406">
        <v>0</v>
      </c>
      <c r="BB3406">
        <v>0</v>
      </c>
      <c r="BE3406" s="1">
        <v>45039</v>
      </c>
      <c r="BF3406" t="s">
        <v>16</v>
      </c>
      <c r="BG3406">
        <v>173</v>
      </c>
      <c r="BH3406">
        <v>0</v>
      </c>
      <c r="BI3406">
        <v>0</v>
      </c>
      <c r="BJ3406">
        <v>0</v>
      </c>
      <c r="BM3406" s="1">
        <v>45039</v>
      </c>
      <c r="BN3406" t="s">
        <v>17</v>
      </c>
      <c r="BO3406">
        <v>175</v>
      </c>
      <c r="BP3406">
        <v>1.5</v>
      </c>
      <c r="BQ3406">
        <v>0.2</v>
      </c>
      <c r="BR3406">
        <v>1.7</v>
      </c>
      <c r="BU3406" s="1">
        <v>45039</v>
      </c>
      <c r="BV3406" t="s">
        <v>17</v>
      </c>
      <c r="BW3406">
        <v>176</v>
      </c>
      <c r="BX3406">
        <v>4.8</v>
      </c>
      <c r="BY3406">
        <v>0.3</v>
      </c>
      <c r="BZ3406">
        <v>5.0999999999999996</v>
      </c>
      <c r="CC3406" s="1">
        <v>45039</v>
      </c>
      <c r="CD3406" t="s">
        <v>18</v>
      </c>
      <c r="CE3406">
        <v>177</v>
      </c>
      <c r="CF3406">
        <v>0</v>
      </c>
      <c r="CG3406">
        <v>0</v>
      </c>
      <c r="CH3406">
        <v>0</v>
      </c>
    </row>
    <row r="3407" spans="1:86" x14ac:dyDescent="0.75">
      <c r="A3407" s="1">
        <v>45040</v>
      </c>
      <c r="B3407" t="s">
        <v>6</v>
      </c>
      <c r="C3407">
        <v>101</v>
      </c>
      <c r="D3407">
        <v>521.20000000000005</v>
      </c>
      <c r="E3407">
        <v>511.4</v>
      </c>
      <c r="F3407">
        <v>1032.5999999999999</v>
      </c>
      <c r="I3407" s="1">
        <v>45040</v>
      </c>
      <c r="J3407" t="s">
        <v>6</v>
      </c>
      <c r="K3407">
        <v>107</v>
      </c>
      <c r="L3407">
        <v>27.4</v>
      </c>
      <c r="M3407">
        <v>71.8</v>
      </c>
      <c r="N3407">
        <v>99.2</v>
      </c>
      <c r="Q3407" s="1">
        <v>45040</v>
      </c>
      <c r="R3407" t="s">
        <v>7</v>
      </c>
      <c r="S3407">
        <v>151</v>
      </c>
      <c r="T3407">
        <v>5.4</v>
      </c>
      <c r="U3407">
        <v>2.5</v>
      </c>
      <c r="V3407">
        <v>7.9</v>
      </c>
      <c r="Y3407" s="1">
        <v>45040</v>
      </c>
      <c r="Z3407" t="s">
        <v>8</v>
      </c>
      <c r="AA3407">
        <v>157</v>
      </c>
      <c r="AB3407">
        <v>3.8</v>
      </c>
      <c r="AC3407">
        <v>1.4</v>
      </c>
      <c r="AD3407">
        <v>5.2</v>
      </c>
      <c r="AG3407" s="1">
        <v>45040</v>
      </c>
      <c r="AH3407" t="s">
        <v>28</v>
      </c>
      <c r="AI3407">
        <v>169</v>
      </c>
      <c r="AJ3407">
        <v>0</v>
      </c>
      <c r="AK3407">
        <v>0</v>
      </c>
      <c r="AL3407">
        <v>0</v>
      </c>
      <c r="AO3407" s="1">
        <v>45040</v>
      </c>
      <c r="AP3407" t="s">
        <v>14</v>
      </c>
      <c r="AQ3407">
        <v>170</v>
      </c>
      <c r="AR3407">
        <v>0</v>
      </c>
      <c r="AS3407">
        <v>0</v>
      </c>
      <c r="AT3407">
        <v>0</v>
      </c>
      <c r="AW3407" s="1">
        <v>45040</v>
      </c>
      <c r="AX3407" t="s">
        <v>15</v>
      </c>
      <c r="AY3407">
        <v>171</v>
      </c>
      <c r="AZ3407">
        <v>0</v>
      </c>
      <c r="BA3407">
        <v>0</v>
      </c>
      <c r="BB3407">
        <v>0</v>
      </c>
      <c r="BE3407" s="1">
        <v>45040</v>
      </c>
      <c r="BF3407" t="s">
        <v>16</v>
      </c>
      <c r="BG3407">
        <v>173</v>
      </c>
      <c r="BH3407">
        <v>0</v>
      </c>
      <c r="BI3407">
        <v>0</v>
      </c>
      <c r="BJ3407">
        <v>0</v>
      </c>
      <c r="BM3407" s="1">
        <v>45040</v>
      </c>
      <c r="BN3407" t="s">
        <v>17</v>
      </c>
      <c r="BO3407">
        <v>175</v>
      </c>
      <c r="BP3407">
        <v>1.5</v>
      </c>
      <c r="BQ3407">
        <v>0.2</v>
      </c>
      <c r="BR3407">
        <v>1.7</v>
      </c>
      <c r="BU3407" s="1">
        <v>45040</v>
      </c>
      <c r="BV3407" t="s">
        <v>17</v>
      </c>
      <c r="BW3407">
        <v>176</v>
      </c>
      <c r="BX3407">
        <v>4.8</v>
      </c>
      <c r="BY3407">
        <v>0.3</v>
      </c>
      <c r="BZ3407">
        <v>5.0999999999999996</v>
      </c>
      <c r="CC3407" s="1">
        <v>45040</v>
      </c>
      <c r="CD3407" t="s">
        <v>18</v>
      </c>
      <c r="CE3407">
        <v>177</v>
      </c>
      <c r="CF3407">
        <v>0</v>
      </c>
      <c r="CG3407">
        <v>0</v>
      </c>
      <c r="CH3407">
        <v>0</v>
      </c>
    </row>
    <row r="3408" spans="1:86" x14ac:dyDescent="0.75">
      <c r="A3408" s="1">
        <v>45041</v>
      </c>
      <c r="B3408" t="s">
        <v>6</v>
      </c>
      <c r="C3408">
        <v>101</v>
      </c>
      <c r="D3408">
        <v>522.1</v>
      </c>
      <c r="E3408">
        <v>510.8</v>
      </c>
      <c r="F3408">
        <v>1032.9000000000001</v>
      </c>
      <c r="I3408" s="1">
        <v>45041</v>
      </c>
      <c r="J3408" t="s">
        <v>6</v>
      </c>
      <c r="K3408">
        <v>107</v>
      </c>
      <c r="L3408">
        <v>27.4</v>
      </c>
      <c r="M3408">
        <v>71.8</v>
      </c>
      <c r="N3408">
        <v>99.2</v>
      </c>
      <c r="Q3408" s="1">
        <v>45041</v>
      </c>
      <c r="R3408" t="s">
        <v>7</v>
      </c>
      <c r="S3408">
        <v>151</v>
      </c>
      <c r="T3408">
        <v>5.4</v>
      </c>
      <c r="U3408">
        <v>2.5</v>
      </c>
      <c r="V3408">
        <v>7.9</v>
      </c>
      <c r="Y3408" s="1">
        <v>45041</v>
      </c>
      <c r="Z3408" t="s">
        <v>8</v>
      </c>
      <c r="AA3408">
        <v>157</v>
      </c>
      <c r="AB3408">
        <v>3.8</v>
      </c>
      <c r="AC3408">
        <v>1.4</v>
      </c>
      <c r="AD3408">
        <v>5.2</v>
      </c>
      <c r="AG3408" s="1">
        <v>45041</v>
      </c>
      <c r="AH3408" t="s">
        <v>28</v>
      </c>
      <c r="AI3408">
        <v>169</v>
      </c>
      <c r="AJ3408">
        <v>0</v>
      </c>
      <c r="AK3408">
        <v>0</v>
      </c>
      <c r="AL3408">
        <v>0</v>
      </c>
      <c r="AO3408" s="1">
        <v>45041</v>
      </c>
      <c r="AP3408" t="s">
        <v>14</v>
      </c>
      <c r="AQ3408">
        <v>170</v>
      </c>
      <c r="AR3408">
        <v>0</v>
      </c>
      <c r="AS3408">
        <v>0</v>
      </c>
      <c r="AT3408">
        <v>0</v>
      </c>
      <c r="AW3408" s="1">
        <v>45041</v>
      </c>
      <c r="AX3408" t="s">
        <v>15</v>
      </c>
      <c r="AY3408">
        <v>171</v>
      </c>
      <c r="AZ3408">
        <v>0</v>
      </c>
      <c r="BA3408">
        <v>0</v>
      </c>
      <c r="BB3408">
        <v>0</v>
      </c>
      <c r="BE3408" s="1">
        <v>45041</v>
      </c>
      <c r="BF3408" t="s">
        <v>16</v>
      </c>
      <c r="BG3408">
        <v>173</v>
      </c>
      <c r="BH3408">
        <v>0</v>
      </c>
      <c r="BI3408">
        <v>0</v>
      </c>
      <c r="BJ3408">
        <v>0</v>
      </c>
      <c r="BM3408" s="1">
        <v>45041</v>
      </c>
      <c r="BN3408" t="s">
        <v>17</v>
      </c>
      <c r="BO3408">
        <v>175</v>
      </c>
      <c r="BP3408">
        <v>1.5</v>
      </c>
      <c r="BQ3408">
        <v>0.2</v>
      </c>
      <c r="BR3408">
        <v>1.7</v>
      </c>
      <c r="BU3408" s="1">
        <v>45041</v>
      </c>
      <c r="BV3408" t="s">
        <v>17</v>
      </c>
      <c r="BW3408">
        <v>176</v>
      </c>
      <c r="BX3408">
        <v>4.8</v>
      </c>
      <c r="BY3408">
        <v>0.3</v>
      </c>
      <c r="BZ3408">
        <v>5.0999999999999996</v>
      </c>
      <c r="CC3408" s="1">
        <v>45041</v>
      </c>
      <c r="CD3408" t="s">
        <v>18</v>
      </c>
      <c r="CE3408">
        <v>177</v>
      </c>
      <c r="CF3408">
        <v>0</v>
      </c>
      <c r="CG3408">
        <v>0</v>
      </c>
      <c r="CH3408">
        <v>0</v>
      </c>
    </row>
    <row r="3409" spans="1:86" x14ac:dyDescent="0.75">
      <c r="A3409" s="1">
        <v>45042</v>
      </c>
      <c r="B3409" t="s">
        <v>6</v>
      </c>
      <c r="C3409">
        <v>101</v>
      </c>
      <c r="D3409">
        <v>522.29999999999995</v>
      </c>
      <c r="E3409">
        <v>510.7</v>
      </c>
      <c r="F3409">
        <v>1033</v>
      </c>
      <c r="I3409" s="1">
        <v>45042</v>
      </c>
      <c r="J3409" t="s">
        <v>6</v>
      </c>
      <c r="K3409">
        <v>107</v>
      </c>
      <c r="L3409">
        <v>27.4</v>
      </c>
      <c r="M3409">
        <v>71.900000000000006</v>
      </c>
      <c r="N3409">
        <v>99.3</v>
      </c>
      <c r="Q3409" s="1">
        <v>45042</v>
      </c>
      <c r="R3409" t="s">
        <v>7</v>
      </c>
      <c r="S3409">
        <v>151</v>
      </c>
      <c r="T3409">
        <v>5.4</v>
      </c>
      <c r="U3409">
        <v>2.5</v>
      </c>
      <c r="V3409">
        <v>7.9</v>
      </c>
      <c r="Y3409" s="1">
        <v>45042</v>
      </c>
      <c r="Z3409" t="s">
        <v>8</v>
      </c>
      <c r="AA3409">
        <v>157</v>
      </c>
      <c r="AB3409">
        <v>3.8</v>
      </c>
      <c r="AC3409">
        <v>1.4</v>
      </c>
      <c r="AD3409">
        <v>5.2</v>
      </c>
      <c r="AG3409" s="1">
        <v>45042</v>
      </c>
      <c r="AH3409" t="s">
        <v>28</v>
      </c>
      <c r="AI3409">
        <v>169</v>
      </c>
      <c r="AJ3409">
        <v>0</v>
      </c>
      <c r="AK3409">
        <v>0</v>
      </c>
      <c r="AL3409">
        <v>0</v>
      </c>
      <c r="AO3409" s="1">
        <v>45042</v>
      </c>
      <c r="AP3409" t="s">
        <v>14</v>
      </c>
      <c r="AQ3409">
        <v>170</v>
      </c>
      <c r="AR3409">
        <v>0</v>
      </c>
      <c r="AS3409">
        <v>0</v>
      </c>
      <c r="AT3409">
        <v>0</v>
      </c>
      <c r="AW3409" s="1">
        <v>45042</v>
      </c>
      <c r="AX3409" t="s">
        <v>15</v>
      </c>
      <c r="AY3409">
        <v>171</v>
      </c>
      <c r="AZ3409">
        <v>0</v>
      </c>
      <c r="BA3409">
        <v>0</v>
      </c>
      <c r="BB3409">
        <v>0</v>
      </c>
      <c r="BE3409" s="1">
        <v>45042</v>
      </c>
      <c r="BF3409" t="s">
        <v>16</v>
      </c>
      <c r="BG3409">
        <v>173</v>
      </c>
      <c r="BH3409">
        <v>0</v>
      </c>
      <c r="BI3409">
        <v>0</v>
      </c>
      <c r="BJ3409">
        <v>0</v>
      </c>
      <c r="BM3409" s="1">
        <v>45042</v>
      </c>
      <c r="BN3409" t="s">
        <v>17</v>
      </c>
      <c r="BO3409">
        <v>175</v>
      </c>
      <c r="BP3409">
        <v>1.5</v>
      </c>
      <c r="BQ3409">
        <v>0.2</v>
      </c>
      <c r="BR3409">
        <v>1.7</v>
      </c>
      <c r="BU3409" s="1">
        <v>45042</v>
      </c>
      <c r="BV3409" t="s">
        <v>17</v>
      </c>
      <c r="BW3409">
        <v>176</v>
      </c>
      <c r="BX3409">
        <v>4.8</v>
      </c>
      <c r="BY3409">
        <v>0.3</v>
      </c>
      <c r="BZ3409">
        <v>5.0999999999999996</v>
      </c>
      <c r="CC3409" s="1">
        <v>45042</v>
      </c>
      <c r="CD3409" t="s">
        <v>18</v>
      </c>
      <c r="CE3409">
        <v>177</v>
      </c>
      <c r="CF3409">
        <v>0</v>
      </c>
      <c r="CG3409">
        <v>0</v>
      </c>
      <c r="CH3409">
        <v>0</v>
      </c>
    </row>
    <row r="3410" spans="1:86" x14ac:dyDescent="0.75">
      <c r="A3410" s="1">
        <v>45043</v>
      </c>
      <c r="B3410" t="s">
        <v>6</v>
      </c>
      <c r="C3410">
        <v>101</v>
      </c>
      <c r="D3410">
        <v>522.6</v>
      </c>
      <c r="E3410">
        <v>510.5</v>
      </c>
      <c r="F3410">
        <v>1033.0999999999999</v>
      </c>
      <c r="I3410" s="1">
        <v>45043</v>
      </c>
      <c r="J3410" t="s">
        <v>6</v>
      </c>
      <c r="K3410">
        <v>107</v>
      </c>
      <c r="L3410">
        <v>27.4</v>
      </c>
      <c r="M3410">
        <v>71.900000000000006</v>
      </c>
      <c r="N3410">
        <v>99.3</v>
      </c>
      <c r="Q3410" s="1">
        <v>45043</v>
      </c>
      <c r="R3410" t="s">
        <v>7</v>
      </c>
      <c r="S3410">
        <v>151</v>
      </c>
      <c r="T3410">
        <v>5.4</v>
      </c>
      <c r="U3410">
        <v>2.5</v>
      </c>
      <c r="V3410">
        <v>7.9</v>
      </c>
      <c r="Y3410" s="1">
        <v>45043</v>
      </c>
      <c r="Z3410" t="s">
        <v>8</v>
      </c>
      <c r="AA3410">
        <v>157</v>
      </c>
      <c r="AB3410">
        <v>3.8</v>
      </c>
      <c r="AC3410">
        <v>1.4</v>
      </c>
      <c r="AD3410">
        <v>5.2</v>
      </c>
      <c r="AG3410" s="1">
        <v>45043</v>
      </c>
      <c r="AH3410" t="s">
        <v>28</v>
      </c>
      <c r="AI3410">
        <v>169</v>
      </c>
      <c r="AJ3410">
        <v>0</v>
      </c>
      <c r="AK3410">
        <v>0</v>
      </c>
      <c r="AL3410">
        <v>0</v>
      </c>
      <c r="AO3410" s="1">
        <v>45043</v>
      </c>
      <c r="AP3410" t="s">
        <v>14</v>
      </c>
      <c r="AQ3410">
        <v>170</v>
      </c>
      <c r="AR3410">
        <v>0</v>
      </c>
      <c r="AS3410">
        <v>0</v>
      </c>
      <c r="AT3410">
        <v>0</v>
      </c>
      <c r="AW3410" s="1">
        <v>45043</v>
      </c>
      <c r="AX3410" t="s">
        <v>15</v>
      </c>
      <c r="AY3410">
        <v>171</v>
      </c>
      <c r="AZ3410">
        <v>0</v>
      </c>
      <c r="BA3410">
        <v>0</v>
      </c>
      <c r="BB3410">
        <v>0</v>
      </c>
      <c r="BE3410" s="1">
        <v>45043</v>
      </c>
      <c r="BF3410" t="s">
        <v>16</v>
      </c>
      <c r="BG3410">
        <v>173</v>
      </c>
      <c r="BH3410">
        <v>0</v>
      </c>
      <c r="BI3410">
        <v>0</v>
      </c>
      <c r="BJ3410">
        <v>0</v>
      </c>
      <c r="BM3410" s="1">
        <v>45043</v>
      </c>
      <c r="BN3410" t="s">
        <v>17</v>
      </c>
      <c r="BO3410">
        <v>175</v>
      </c>
      <c r="BP3410">
        <v>1.5</v>
      </c>
      <c r="BQ3410">
        <v>0.2</v>
      </c>
      <c r="BR3410">
        <v>1.7</v>
      </c>
      <c r="BU3410" s="1">
        <v>45043</v>
      </c>
      <c r="BV3410" t="s">
        <v>17</v>
      </c>
      <c r="BW3410">
        <v>176</v>
      </c>
      <c r="BX3410">
        <v>4.8</v>
      </c>
      <c r="BY3410">
        <v>0.3</v>
      </c>
      <c r="BZ3410">
        <v>5.0999999999999996</v>
      </c>
      <c r="CC3410" s="1">
        <v>45043</v>
      </c>
      <c r="CD3410" t="s">
        <v>18</v>
      </c>
      <c r="CE3410">
        <v>177</v>
      </c>
      <c r="CF3410">
        <v>0</v>
      </c>
      <c r="CG3410">
        <v>0</v>
      </c>
      <c r="CH3410">
        <v>0</v>
      </c>
    </row>
    <row r="3411" spans="1:86" x14ac:dyDescent="0.75">
      <c r="A3411" s="1">
        <v>45044</v>
      </c>
      <c r="B3411" t="s">
        <v>6</v>
      </c>
      <c r="C3411">
        <v>101</v>
      </c>
      <c r="D3411">
        <v>523</v>
      </c>
      <c r="E3411">
        <v>510.1</v>
      </c>
      <c r="F3411">
        <v>1033.0999999999999</v>
      </c>
      <c r="I3411" s="1">
        <v>45044</v>
      </c>
      <c r="J3411" t="s">
        <v>6</v>
      </c>
      <c r="K3411">
        <v>107</v>
      </c>
      <c r="L3411">
        <v>27.4</v>
      </c>
      <c r="M3411">
        <v>71.8</v>
      </c>
      <c r="N3411">
        <v>99.2</v>
      </c>
      <c r="Q3411" s="1">
        <v>45044</v>
      </c>
      <c r="R3411" t="s">
        <v>7</v>
      </c>
      <c r="S3411">
        <v>151</v>
      </c>
      <c r="T3411">
        <v>5.4</v>
      </c>
      <c r="U3411">
        <v>2.5</v>
      </c>
      <c r="V3411">
        <v>7.9</v>
      </c>
      <c r="Y3411" s="1">
        <v>45044</v>
      </c>
      <c r="Z3411" t="s">
        <v>8</v>
      </c>
      <c r="AA3411">
        <v>157</v>
      </c>
      <c r="AB3411">
        <v>3.8</v>
      </c>
      <c r="AC3411">
        <v>1.4</v>
      </c>
      <c r="AD3411">
        <v>5.2</v>
      </c>
      <c r="AG3411" s="1">
        <v>45044</v>
      </c>
      <c r="AH3411" t="s">
        <v>28</v>
      </c>
      <c r="AI3411">
        <v>169</v>
      </c>
      <c r="AJ3411">
        <v>0</v>
      </c>
      <c r="AK3411">
        <v>0</v>
      </c>
      <c r="AL3411">
        <v>0</v>
      </c>
      <c r="AO3411" s="1">
        <v>45044</v>
      </c>
      <c r="AP3411" t="s">
        <v>14</v>
      </c>
      <c r="AQ3411">
        <v>170</v>
      </c>
      <c r="AR3411">
        <v>0</v>
      </c>
      <c r="AS3411">
        <v>0</v>
      </c>
      <c r="AT3411">
        <v>0</v>
      </c>
      <c r="AW3411" s="1">
        <v>45044</v>
      </c>
      <c r="AX3411" t="s">
        <v>15</v>
      </c>
      <c r="AY3411">
        <v>171</v>
      </c>
      <c r="AZ3411">
        <v>0</v>
      </c>
      <c r="BA3411">
        <v>0</v>
      </c>
      <c r="BB3411">
        <v>0</v>
      </c>
      <c r="BE3411" s="1">
        <v>45044</v>
      </c>
      <c r="BF3411" t="s">
        <v>16</v>
      </c>
      <c r="BG3411">
        <v>173</v>
      </c>
      <c r="BH3411">
        <v>0</v>
      </c>
      <c r="BI3411">
        <v>0</v>
      </c>
      <c r="BJ3411">
        <v>0</v>
      </c>
      <c r="BM3411" s="1">
        <v>45044</v>
      </c>
      <c r="BN3411" t="s">
        <v>17</v>
      </c>
      <c r="BO3411">
        <v>175</v>
      </c>
      <c r="BP3411">
        <v>1.5</v>
      </c>
      <c r="BQ3411">
        <v>0.2</v>
      </c>
      <c r="BR3411">
        <v>1.7</v>
      </c>
      <c r="BU3411" s="1">
        <v>45044</v>
      </c>
      <c r="BV3411" t="s">
        <v>17</v>
      </c>
      <c r="BW3411">
        <v>176</v>
      </c>
      <c r="BX3411">
        <v>4.8</v>
      </c>
      <c r="BY3411">
        <v>0.3</v>
      </c>
      <c r="BZ3411">
        <v>5.0999999999999996</v>
      </c>
      <c r="CC3411" s="1">
        <v>45044</v>
      </c>
      <c r="CD3411" t="s">
        <v>18</v>
      </c>
      <c r="CE3411">
        <v>177</v>
      </c>
      <c r="CF3411">
        <v>0</v>
      </c>
      <c r="CG3411">
        <v>0</v>
      </c>
      <c r="CH3411">
        <v>0</v>
      </c>
    </row>
    <row r="3412" spans="1:86" x14ac:dyDescent="0.75">
      <c r="A3412" s="1">
        <v>45045</v>
      </c>
      <c r="B3412" t="s">
        <v>6</v>
      </c>
      <c r="C3412">
        <v>101</v>
      </c>
      <c r="D3412">
        <v>522.9</v>
      </c>
      <c r="E3412">
        <v>510.2</v>
      </c>
      <c r="F3412">
        <v>1033.0999999999999</v>
      </c>
      <c r="I3412" s="1">
        <v>45045</v>
      </c>
      <c r="J3412" t="s">
        <v>6</v>
      </c>
      <c r="K3412">
        <v>107</v>
      </c>
      <c r="L3412">
        <v>27.4</v>
      </c>
      <c r="M3412">
        <v>71.8</v>
      </c>
      <c r="N3412">
        <v>99.2</v>
      </c>
      <c r="Q3412" s="1">
        <v>45045</v>
      </c>
      <c r="R3412" t="s">
        <v>7</v>
      </c>
      <c r="S3412">
        <v>151</v>
      </c>
      <c r="T3412">
        <v>5.4</v>
      </c>
      <c r="U3412">
        <v>2.5</v>
      </c>
      <c r="V3412">
        <v>7.9</v>
      </c>
      <c r="Y3412" s="1">
        <v>45045</v>
      </c>
      <c r="Z3412" t="s">
        <v>8</v>
      </c>
      <c r="AA3412">
        <v>157</v>
      </c>
      <c r="AB3412">
        <v>3.8</v>
      </c>
      <c r="AC3412">
        <v>1.4</v>
      </c>
      <c r="AD3412">
        <v>5.2</v>
      </c>
      <c r="AG3412" s="1">
        <v>45045</v>
      </c>
      <c r="AH3412" t="s">
        <v>28</v>
      </c>
      <c r="AI3412">
        <v>169</v>
      </c>
      <c r="AJ3412">
        <v>0</v>
      </c>
      <c r="AK3412">
        <v>0</v>
      </c>
      <c r="AL3412">
        <v>0</v>
      </c>
      <c r="AO3412" s="1">
        <v>45045</v>
      </c>
      <c r="AP3412" t="s">
        <v>14</v>
      </c>
      <c r="AQ3412">
        <v>170</v>
      </c>
      <c r="AR3412">
        <v>0</v>
      </c>
      <c r="AS3412">
        <v>0</v>
      </c>
      <c r="AT3412">
        <v>0</v>
      </c>
      <c r="AW3412" s="1">
        <v>45045</v>
      </c>
      <c r="AX3412" t="s">
        <v>15</v>
      </c>
      <c r="AY3412">
        <v>171</v>
      </c>
      <c r="AZ3412">
        <v>0</v>
      </c>
      <c r="BA3412">
        <v>0</v>
      </c>
      <c r="BB3412">
        <v>0</v>
      </c>
      <c r="BE3412" s="1">
        <v>45045</v>
      </c>
      <c r="BF3412" t="s">
        <v>16</v>
      </c>
      <c r="BG3412">
        <v>173</v>
      </c>
      <c r="BH3412">
        <v>0</v>
      </c>
      <c r="BI3412">
        <v>0</v>
      </c>
      <c r="BJ3412">
        <v>0</v>
      </c>
      <c r="BM3412" s="1">
        <v>45045</v>
      </c>
      <c r="BN3412" t="s">
        <v>17</v>
      </c>
      <c r="BO3412">
        <v>175</v>
      </c>
      <c r="BP3412">
        <v>1.5</v>
      </c>
      <c r="BQ3412">
        <v>0.2</v>
      </c>
      <c r="BR3412">
        <v>1.7</v>
      </c>
      <c r="BU3412" s="1">
        <v>45045</v>
      </c>
      <c r="BV3412" t="s">
        <v>17</v>
      </c>
      <c r="BW3412">
        <v>176</v>
      </c>
      <c r="BX3412">
        <v>4.8</v>
      </c>
      <c r="BY3412">
        <v>0.3</v>
      </c>
      <c r="BZ3412">
        <v>5.0999999999999996</v>
      </c>
      <c r="CC3412" s="1">
        <v>45045</v>
      </c>
      <c r="CD3412" t="s">
        <v>18</v>
      </c>
      <c r="CE3412">
        <v>177</v>
      </c>
      <c r="CF3412">
        <v>0</v>
      </c>
      <c r="CG3412">
        <v>0</v>
      </c>
      <c r="CH3412">
        <v>0</v>
      </c>
    </row>
    <row r="3413" spans="1:86" x14ac:dyDescent="0.75">
      <c r="A3413" s="1">
        <v>45046</v>
      </c>
      <c r="B3413" t="s">
        <v>6</v>
      </c>
      <c r="C3413">
        <v>101</v>
      </c>
      <c r="D3413">
        <v>522.9</v>
      </c>
      <c r="E3413">
        <v>510.2</v>
      </c>
      <c r="F3413">
        <v>1033.0999999999999</v>
      </c>
      <c r="I3413" s="1">
        <v>45046</v>
      </c>
      <c r="J3413" t="s">
        <v>6</v>
      </c>
      <c r="K3413">
        <v>107</v>
      </c>
      <c r="L3413">
        <v>27.4</v>
      </c>
      <c r="M3413">
        <v>71.8</v>
      </c>
      <c r="N3413">
        <v>99.2</v>
      </c>
      <c r="Q3413" s="1">
        <v>45046</v>
      </c>
      <c r="R3413" t="s">
        <v>7</v>
      </c>
      <c r="S3413">
        <v>151</v>
      </c>
      <c r="T3413">
        <v>5.4</v>
      </c>
      <c r="U3413">
        <v>2.5</v>
      </c>
      <c r="V3413">
        <v>7.9</v>
      </c>
      <c r="Y3413" s="1">
        <v>45046</v>
      </c>
      <c r="Z3413" t="s">
        <v>8</v>
      </c>
      <c r="AA3413">
        <v>157</v>
      </c>
      <c r="AB3413">
        <v>3.8</v>
      </c>
      <c r="AC3413">
        <v>1.4</v>
      </c>
      <c r="AD3413">
        <v>5.2</v>
      </c>
      <c r="AG3413" s="1">
        <v>45046</v>
      </c>
      <c r="AH3413" t="s">
        <v>28</v>
      </c>
      <c r="AI3413">
        <v>169</v>
      </c>
      <c r="AJ3413">
        <v>0</v>
      </c>
      <c r="AK3413">
        <v>0</v>
      </c>
      <c r="AL3413">
        <v>0</v>
      </c>
      <c r="AO3413" s="1">
        <v>45046</v>
      </c>
      <c r="AP3413" t="s">
        <v>14</v>
      </c>
      <c r="AQ3413">
        <v>170</v>
      </c>
      <c r="AR3413">
        <v>0</v>
      </c>
      <c r="AS3413">
        <v>0</v>
      </c>
      <c r="AT3413">
        <v>0</v>
      </c>
      <c r="AW3413" s="1">
        <v>45046</v>
      </c>
      <c r="AX3413" t="s">
        <v>15</v>
      </c>
      <c r="AY3413">
        <v>171</v>
      </c>
      <c r="AZ3413">
        <v>0</v>
      </c>
      <c r="BA3413">
        <v>0</v>
      </c>
      <c r="BB3413">
        <v>0</v>
      </c>
      <c r="BE3413" s="1">
        <v>45046</v>
      </c>
      <c r="BF3413" t="s">
        <v>16</v>
      </c>
      <c r="BG3413">
        <v>173</v>
      </c>
      <c r="BH3413">
        <v>0</v>
      </c>
      <c r="BI3413">
        <v>0</v>
      </c>
      <c r="BJ3413">
        <v>0</v>
      </c>
      <c r="BM3413" s="1">
        <v>45046</v>
      </c>
      <c r="BN3413" t="s">
        <v>17</v>
      </c>
      <c r="BO3413">
        <v>175</v>
      </c>
      <c r="BP3413">
        <v>1.5</v>
      </c>
      <c r="BQ3413">
        <v>0.2</v>
      </c>
      <c r="BR3413">
        <v>1.7</v>
      </c>
      <c r="BU3413" s="1">
        <v>45046</v>
      </c>
      <c r="BV3413" t="s">
        <v>17</v>
      </c>
      <c r="BW3413">
        <v>176</v>
      </c>
      <c r="BX3413">
        <v>4.8</v>
      </c>
      <c r="BY3413">
        <v>0.3</v>
      </c>
      <c r="BZ3413">
        <v>5.0999999999999996</v>
      </c>
      <c r="CC3413" s="1">
        <v>45046</v>
      </c>
      <c r="CD3413" t="s">
        <v>18</v>
      </c>
      <c r="CE3413">
        <v>177</v>
      </c>
      <c r="CF3413">
        <v>0</v>
      </c>
      <c r="CG3413">
        <v>0</v>
      </c>
      <c r="CH3413">
        <v>0</v>
      </c>
    </row>
    <row r="3414" spans="1:86" x14ac:dyDescent="0.75">
      <c r="A3414" s="1">
        <v>45047</v>
      </c>
      <c r="B3414" t="s">
        <v>6</v>
      </c>
      <c r="C3414">
        <v>101</v>
      </c>
      <c r="D3414">
        <v>523.20000000000005</v>
      </c>
      <c r="E3414">
        <v>509.9</v>
      </c>
      <c r="F3414">
        <v>1033.0999999999999</v>
      </c>
      <c r="I3414" s="1">
        <v>45047</v>
      </c>
      <c r="J3414" t="s">
        <v>6</v>
      </c>
      <c r="K3414">
        <v>107</v>
      </c>
      <c r="L3414">
        <v>27.4</v>
      </c>
      <c r="M3414">
        <v>71.900000000000006</v>
      </c>
      <c r="N3414">
        <v>99.3</v>
      </c>
      <c r="Q3414" s="1">
        <v>45047</v>
      </c>
      <c r="R3414" t="s">
        <v>7</v>
      </c>
      <c r="S3414">
        <v>151</v>
      </c>
      <c r="T3414">
        <v>5.4</v>
      </c>
      <c r="U3414">
        <v>2.5</v>
      </c>
      <c r="V3414">
        <v>7.9</v>
      </c>
      <c r="Y3414" s="1">
        <v>45047</v>
      </c>
      <c r="Z3414" t="s">
        <v>8</v>
      </c>
      <c r="AA3414">
        <v>157</v>
      </c>
      <c r="AB3414">
        <v>3.8</v>
      </c>
      <c r="AC3414">
        <v>1.4</v>
      </c>
      <c r="AD3414">
        <v>5.2</v>
      </c>
      <c r="AG3414" s="1">
        <v>45047</v>
      </c>
      <c r="AH3414" t="s">
        <v>28</v>
      </c>
      <c r="AI3414">
        <v>169</v>
      </c>
      <c r="AJ3414">
        <v>0</v>
      </c>
      <c r="AK3414">
        <v>0</v>
      </c>
      <c r="AL3414">
        <v>0</v>
      </c>
      <c r="AO3414" s="1">
        <v>45047</v>
      </c>
      <c r="AP3414" t="s">
        <v>14</v>
      </c>
      <c r="AQ3414">
        <v>170</v>
      </c>
      <c r="AR3414">
        <v>0</v>
      </c>
      <c r="AS3414">
        <v>0</v>
      </c>
      <c r="AT3414">
        <v>0</v>
      </c>
      <c r="AW3414" s="1">
        <v>45047</v>
      </c>
      <c r="AX3414" t="s">
        <v>15</v>
      </c>
      <c r="AY3414">
        <v>171</v>
      </c>
      <c r="AZ3414">
        <v>0</v>
      </c>
      <c r="BA3414">
        <v>0</v>
      </c>
      <c r="BB3414">
        <v>0</v>
      </c>
      <c r="BE3414" s="1">
        <v>45047</v>
      </c>
      <c r="BF3414" t="s">
        <v>16</v>
      </c>
      <c r="BG3414">
        <v>173</v>
      </c>
      <c r="BH3414">
        <v>0</v>
      </c>
      <c r="BI3414">
        <v>0</v>
      </c>
      <c r="BJ3414">
        <v>0</v>
      </c>
      <c r="BM3414" s="1">
        <v>45047</v>
      </c>
      <c r="BN3414" t="s">
        <v>17</v>
      </c>
      <c r="BO3414">
        <v>175</v>
      </c>
      <c r="BP3414">
        <v>1.5</v>
      </c>
      <c r="BQ3414">
        <v>0.2</v>
      </c>
      <c r="BR3414">
        <v>1.7</v>
      </c>
      <c r="BU3414" s="1">
        <v>45047</v>
      </c>
      <c r="BV3414" t="s">
        <v>17</v>
      </c>
      <c r="BW3414">
        <v>176</v>
      </c>
      <c r="BX3414">
        <v>4.8</v>
      </c>
      <c r="BY3414">
        <v>0.3</v>
      </c>
      <c r="BZ3414">
        <v>5.0999999999999996</v>
      </c>
      <c r="CC3414" s="1">
        <v>45047</v>
      </c>
      <c r="CD3414" t="s">
        <v>18</v>
      </c>
      <c r="CE3414">
        <v>177</v>
      </c>
      <c r="CF3414">
        <v>0</v>
      </c>
      <c r="CG3414">
        <v>0</v>
      </c>
      <c r="CH3414">
        <v>0</v>
      </c>
    </row>
    <row r="3415" spans="1:86" x14ac:dyDescent="0.75">
      <c r="A3415" s="1">
        <v>45048</v>
      </c>
      <c r="B3415" t="s">
        <v>6</v>
      </c>
      <c r="C3415">
        <v>101</v>
      </c>
      <c r="D3415">
        <v>523</v>
      </c>
      <c r="E3415">
        <v>507.4</v>
      </c>
      <c r="F3415">
        <v>1030.4000000000001</v>
      </c>
      <c r="I3415" s="1">
        <v>45048</v>
      </c>
      <c r="J3415" t="s">
        <v>6</v>
      </c>
      <c r="K3415">
        <v>107</v>
      </c>
      <c r="L3415">
        <v>27.4</v>
      </c>
      <c r="M3415">
        <v>71.8</v>
      </c>
      <c r="N3415">
        <v>99.2</v>
      </c>
      <c r="Q3415" s="1">
        <v>45048</v>
      </c>
      <c r="R3415" t="s">
        <v>7</v>
      </c>
      <c r="S3415">
        <v>151</v>
      </c>
      <c r="T3415">
        <v>5.4</v>
      </c>
      <c r="U3415">
        <v>3.1</v>
      </c>
      <c r="V3415">
        <v>8.5</v>
      </c>
      <c r="Y3415" s="1">
        <v>45048</v>
      </c>
      <c r="Z3415" t="s">
        <v>8</v>
      </c>
      <c r="AA3415">
        <v>157</v>
      </c>
      <c r="AB3415">
        <v>3.8</v>
      </c>
      <c r="AC3415">
        <v>1.3</v>
      </c>
      <c r="AD3415">
        <v>5.0999999999999996</v>
      </c>
      <c r="AG3415" s="1">
        <v>45048</v>
      </c>
      <c r="AH3415" t="s">
        <v>28</v>
      </c>
      <c r="AI3415">
        <v>169</v>
      </c>
      <c r="AJ3415">
        <v>0</v>
      </c>
      <c r="AK3415">
        <v>0</v>
      </c>
      <c r="AL3415">
        <v>0</v>
      </c>
      <c r="AO3415" s="1">
        <v>45048</v>
      </c>
      <c r="AP3415" t="s">
        <v>14</v>
      </c>
      <c r="AQ3415">
        <v>170</v>
      </c>
      <c r="AR3415">
        <v>0</v>
      </c>
      <c r="AS3415">
        <v>0</v>
      </c>
      <c r="AT3415">
        <v>0</v>
      </c>
      <c r="AW3415" s="1">
        <v>45048</v>
      </c>
      <c r="AX3415" t="s">
        <v>15</v>
      </c>
      <c r="AY3415">
        <v>171</v>
      </c>
      <c r="AZ3415">
        <v>0</v>
      </c>
      <c r="BA3415">
        <v>0</v>
      </c>
      <c r="BB3415">
        <v>0</v>
      </c>
      <c r="BE3415" s="1">
        <v>45048</v>
      </c>
      <c r="BF3415" t="s">
        <v>16</v>
      </c>
      <c r="BG3415">
        <v>173</v>
      </c>
      <c r="BH3415">
        <v>0</v>
      </c>
      <c r="BI3415">
        <v>0</v>
      </c>
      <c r="BJ3415">
        <v>0</v>
      </c>
      <c r="BM3415" s="1">
        <v>45048</v>
      </c>
      <c r="BN3415" t="s">
        <v>17</v>
      </c>
      <c r="BO3415">
        <v>175</v>
      </c>
      <c r="BP3415">
        <v>1.5</v>
      </c>
      <c r="BQ3415">
        <v>0.2</v>
      </c>
      <c r="BR3415">
        <v>1.7</v>
      </c>
      <c r="BU3415" s="1">
        <v>45048</v>
      </c>
      <c r="BV3415" t="s">
        <v>17</v>
      </c>
      <c r="BW3415">
        <v>176</v>
      </c>
      <c r="BX3415">
        <v>4.8</v>
      </c>
      <c r="BY3415">
        <v>0.3</v>
      </c>
      <c r="BZ3415">
        <v>5.0999999999999996</v>
      </c>
      <c r="CC3415" s="1">
        <v>45048</v>
      </c>
      <c r="CD3415" t="s">
        <v>18</v>
      </c>
      <c r="CE3415">
        <v>177</v>
      </c>
      <c r="CF3415">
        <v>0</v>
      </c>
      <c r="CG3415">
        <v>0</v>
      </c>
      <c r="CH3415">
        <v>0</v>
      </c>
    </row>
    <row r="3416" spans="1:86" x14ac:dyDescent="0.75">
      <c r="A3416" s="1">
        <v>45049</v>
      </c>
      <c r="B3416" t="s">
        <v>6</v>
      </c>
      <c r="C3416">
        <v>101</v>
      </c>
      <c r="D3416">
        <v>523</v>
      </c>
      <c r="E3416">
        <v>507.5</v>
      </c>
      <c r="F3416">
        <v>1030.5</v>
      </c>
      <c r="I3416" s="1">
        <v>45049</v>
      </c>
      <c r="J3416" t="s">
        <v>6</v>
      </c>
      <c r="K3416">
        <v>107</v>
      </c>
      <c r="L3416">
        <v>27.4</v>
      </c>
      <c r="M3416">
        <v>71.8</v>
      </c>
      <c r="N3416">
        <v>99.2</v>
      </c>
      <c r="Q3416" s="1">
        <v>45049</v>
      </c>
      <c r="R3416" t="s">
        <v>7</v>
      </c>
      <c r="S3416">
        <v>151</v>
      </c>
      <c r="T3416">
        <v>5.4</v>
      </c>
      <c r="U3416">
        <v>3.1</v>
      </c>
      <c r="V3416">
        <v>8.5</v>
      </c>
      <c r="Y3416" s="1">
        <v>45049</v>
      </c>
      <c r="Z3416" t="s">
        <v>8</v>
      </c>
      <c r="AA3416">
        <v>157</v>
      </c>
      <c r="AB3416">
        <v>3.8</v>
      </c>
      <c r="AC3416">
        <v>1.3</v>
      </c>
      <c r="AD3416">
        <v>5.0999999999999996</v>
      </c>
      <c r="AG3416" s="1">
        <v>45049</v>
      </c>
      <c r="AH3416" t="s">
        <v>28</v>
      </c>
      <c r="AI3416">
        <v>169</v>
      </c>
      <c r="AJ3416">
        <v>0</v>
      </c>
      <c r="AK3416">
        <v>0</v>
      </c>
      <c r="AL3416">
        <v>0</v>
      </c>
      <c r="AO3416" s="1">
        <v>45049</v>
      </c>
      <c r="AP3416" t="s">
        <v>14</v>
      </c>
      <c r="AQ3416">
        <v>170</v>
      </c>
      <c r="AR3416">
        <v>0</v>
      </c>
      <c r="AS3416">
        <v>0</v>
      </c>
      <c r="AT3416">
        <v>0</v>
      </c>
      <c r="AW3416" s="1">
        <v>45049</v>
      </c>
      <c r="AX3416" t="s">
        <v>15</v>
      </c>
      <c r="AY3416">
        <v>171</v>
      </c>
      <c r="AZ3416">
        <v>0</v>
      </c>
      <c r="BA3416">
        <v>0</v>
      </c>
      <c r="BB3416">
        <v>0</v>
      </c>
      <c r="BE3416" s="1">
        <v>45049</v>
      </c>
      <c r="BF3416" t="s">
        <v>16</v>
      </c>
      <c r="BG3416">
        <v>173</v>
      </c>
      <c r="BH3416">
        <v>0</v>
      </c>
      <c r="BI3416">
        <v>0</v>
      </c>
      <c r="BJ3416">
        <v>0</v>
      </c>
      <c r="BM3416" s="1">
        <v>45049</v>
      </c>
      <c r="BN3416" t="s">
        <v>17</v>
      </c>
      <c r="BO3416">
        <v>175</v>
      </c>
      <c r="BP3416">
        <v>1.5</v>
      </c>
      <c r="BQ3416">
        <v>0.2</v>
      </c>
      <c r="BR3416">
        <v>1.7</v>
      </c>
      <c r="BU3416" s="1">
        <v>45049</v>
      </c>
      <c r="BV3416" t="s">
        <v>17</v>
      </c>
      <c r="BW3416">
        <v>176</v>
      </c>
      <c r="BX3416">
        <v>4.8</v>
      </c>
      <c r="BY3416">
        <v>0.3</v>
      </c>
      <c r="BZ3416">
        <v>5.0999999999999996</v>
      </c>
      <c r="CC3416" s="1">
        <v>45049</v>
      </c>
      <c r="CD3416" t="s">
        <v>18</v>
      </c>
      <c r="CE3416">
        <v>177</v>
      </c>
      <c r="CF3416">
        <v>0</v>
      </c>
      <c r="CG3416">
        <v>0</v>
      </c>
      <c r="CH3416">
        <v>0</v>
      </c>
    </row>
    <row r="3417" spans="1:86" x14ac:dyDescent="0.75">
      <c r="A3417" s="1">
        <v>45050</v>
      </c>
      <c r="B3417" t="s">
        <v>6</v>
      </c>
      <c r="C3417">
        <v>101</v>
      </c>
      <c r="D3417">
        <v>522.20000000000005</v>
      </c>
      <c r="E3417">
        <v>506.8</v>
      </c>
      <c r="F3417">
        <v>1029</v>
      </c>
      <c r="I3417" s="1">
        <v>45050</v>
      </c>
      <c r="J3417" t="s">
        <v>6</v>
      </c>
      <c r="K3417">
        <v>107</v>
      </c>
      <c r="L3417">
        <v>27.5</v>
      </c>
      <c r="M3417">
        <v>71.8</v>
      </c>
      <c r="N3417">
        <v>99.3</v>
      </c>
      <c r="Q3417" s="1">
        <v>45050</v>
      </c>
      <c r="R3417" t="s">
        <v>7</v>
      </c>
      <c r="S3417">
        <v>151</v>
      </c>
      <c r="T3417">
        <v>5.4</v>
      </c>
      <c r="U3417">
        <v>3.1</v>
      </c>
      <c r="V3417">
        <v>8.5</v>
      </c>
      <c r="Y3417" s="1">
        <v>45050</v>
      </c>
      <c r="Z3417" t="s">
        <v>8</v>
      </c>
      <c r="AA3417">
        <v>157</v>
      </c>
      <c r="AB3417">
        <v>3.8</v>
      </c>
      <c r="AC3417">
        <v>1.3</v>
      </c>
      <c r="AD3417">
        <v>5.0999999999999996</v>
      </c>
      <c r="AG3417" s="1">
        <v>45050</v>
      </c>
      <c r="AH3417" t="s">
        <v>28</v>
      </c>
      <c r="AI3417">
        <v>169</v>
      </c>
      <c r="AJ3417">
        <v>0</v>
      </c>
      <c r="AK3417">
        <v>0</v>
      </c>
      <c r="AL3417">
        <v>0</v>
      </c>
      <c r="AO3417" s="1">
        <v>45050</v>
      </c>
      <c r="AP3417" t="s">
        <v>14</v>
      </c>
      <c r="AQ3417">
        <v>170</v>
      </c>
      <c r="AR3417">
        <v>0</v>
      </c>
      <c r="AS3417">
        <v>0</v>
      </c>
      <c r="AT3417">
        <v>0</v>
      </c>
      <c r="AW3417" s="1">
        <v>45050</v>
      </c>
      <c r="AX3417" t="s">
        <v>15</v>
      </c>
      <c r="AY3417">
        <v>171</v>
      </c>
      <c r="AZ3417">
        <v>0</v>
      </c>
      <c r="BA3417">
        <v>0</v>
      </c>
      <c r="BB3417">
        <v>0</v>
      </c>
      <c r="BE3417" s="1">
        <v>45050</v>
      </c>
      <c r="BF3417" t="s">
        <v>16</v>
      </c>
      <c r="BG3417">
        <v>173</v>
      </c>
      <c r="BH3417">
        <v>0</v>
      </c>
      <c r="BI3417">
        <v>0</v>
      </c>
      <c r="BJ3417">
        <v>0</v>
      </c>
      <c r="BM3417" s="1">
        <v>45050</v>
      </c>
      <c r="BN3417" t="s">
        <v>17</v>
      </c>
      <c r="BO3417">
        <v>175</v>
      </c>
      <c r="BP3417">
        <v>1.5</v>
      </c>
      <c r="BQ3417">
        <v>0.2</v>
      </c>
      <c r="BR3417">
        <v>1.7</v>
      </c>
      <c r="BU3417" s="1">
        <v>45050</v>
      </c>
      <c r="BV3417" t="s">
        <v>17</v>
      </c>
      <c r="BW3417">
        <v>176</v>
      </c>
      <c r="BX3417">
        <v>4.8</v>
      </c>
      <c r="BY3417">
        <v>0.3</v>
      </c>
      <c r="BZ3417">
        <v>5.0999999999999996</v>
      </c>
      <c r="CC3417" s="1">
        <v>45050</v>
      </c>
      <c r="CD3417" t="s">
        <v>18</v>
      </c>
      <c r="CE3417">
        <v>177</v>
      </c>
      <c r="CF3417">
        <v>0</v>
      </c>
      <c r="CG3417">
        <v>0</v>
      </c>
      <c r="CH3417">
        <v>0</v>
      </c>
    </row>
    <row r="3418" spans="1:86" x14ac:dyDescent="0.75">
      <c r="A3418" s="1">
        <v>45051</v>
      </c>
      <c r="B3418" t="s">
        <v>6</v>
      </c>
      <c r="C3418">
        <v>101</v>
      </c>
      <c r="D3418">
        <v>522.29999999999995</v>
      </c>
      <c r="E3418">
        <v>505.9</v>
      </c>
      <c r="F3418">
        <v>1028.2</v>
      </c>
      <c r="I3418" s="1">
        <v>45051</v>
      </c>
      <c r="J3418" t="s">
        <v>6</v>
      </c>
      <c r="K3418">
        <v>107</v>
      </c>
      <c r="L3418">
        <v>27.5</v>
      </c>
      <c r="M3418">
        <v>71.7</v>
      </c>
      <c r="N3418">
        <v>99.2</v>
      </c>
      <c r="Q3418" s="1">
        <v>45051</v>
      </c>
      <c r="R3418" t="s">
        <v>7</v>
      </c>
      <c r="S3418">
        <v>151</v>
      </c>
      <c r="T3418">
        <v>5.6</v>
      </c>
      <c r="U3418">
        <v>3.1</v>
      </c>
      <c r="V3418">
        <v>8.6999999999999993</v>
      </c>
      <c r="Y3418" s="1">
        <v>45051</v>
      </c>
      <c r="Z3418" t="s">
        <v>8</v>
      </c>
      <c r="AA3418">
        <v>157</v>
      </c>
      <c r="AB3418">
        <v>3.7</v>
      </c>
      <c r="AC3418">
        <v>1.4</v>
      </c>
      <c r="AD3418">
        <v>5.0999999999999996</v>
      </c>
      <c r="AG3418" s="1">
        <v>45051</v>
      </c>
      <c r="AH3418" t="s">
        <v>28</v>
      </c>
      <c r="AI3418">
        <v>169</v>
      </c>
      <c r="AJ3418">
        <v>0</v>
      </c>
      <c r="AK3418">
        <v>0</v>
      </c>
      <c r="AL3418">
        <v>0</v>
      </c>
      <c r="AO3418" s="1">
        <v>45051</v>
      </c>
      <c r="AP3418" t="s">
        <v>14</v>
      </c>
      <c r="AQ3418">
        <v>170</v>
      </c>
      <c r="AR3418">
        <v>0</v>
      </c>
      <c r="AS3418">
        <v>0</v>
      </c>
      <c r="AT3418">
        <v>0</v>
      </c>
      <c r="AW3418" s="1">
        <v>45051</v>
      </c>
      <c r="AX3418" t="s">
        <v>15</v>
      </c>
      <c r="AY3418">
        <v>171</v>
      </c>
      <c r="AZ3418">
        <v>0</v>
      </c>
      <c r="BA3418">
        <v>0</v>
      </c>
      <c r="BB3418">
        <v>0</v>
      </c>
      <c r="BE3418" s="1">
        <v>45051</v>
      </c>
      <c r="BF3418" t="s">
        <v>16</v>
      </c>
      <c r="BG3418">
        <v>173</v>
      </c>
      <c r="BH3418">
        <v>0</v>
      </c>
      <c r="BI3418">
        <v>0</v>
      </c>
      <c r="BJ3418">
        <v>0</v>
      </c>
      <c r="BM3418" s="1">
        <v>45051</v>
      </c>
      <c r="BN3418" t="s">
        <v>17</v>
      </c>
      <c r="BO3418">
        <v>175</v>
      </c>
      <c r="BP3418">
        <v>1.5</v>
      </c>
      <c r="BQ3418">
        <v>0.2</v>
      </c>
      <c r="BR3418">
        <v>1.7</v>
      </c>
      <c r="BU3418" s="1">
        <v>45051</v>
      </c>
      <c r="BV3418" t="s">
        <v>17</v>
      </c>
      <c r="BW3418">
        <v>176</v>
      </c>
      <c r="BX3418">
        <v>4.8</v>
      </c>
      <c r="BY3418">
        <v>0.3</v>
      </c>
      <c r="BZ3418">
        <v>5.0999999999999996</v>
      </c>
      <c r="CC3418" s="1">
        <v>45051</v>
      </c>
      <c r="CD3418" t="s">
        <v>18</v>
      </c>
      <c r="CE3418">
        <v>177</v>
      </c>
      <c r="CF3418">
        <v>0</v>
      </c>
      <c r="CG3418">
        <v>0</v>
      </c>
      <c r="CH3418">
        <v>0</v>
      </c>
    </row>
    <row r="3419" spans="1:86" x14ac:dyDescent="0.75">
      <c r="A3419" s="1">
        <v>45052</v>
      </c>
      <c r="B3419" t="s">
        <v>6</v>
      </c>
      <c r="C3419">
        <v>101</v>
      </c>
      <c r="D3419">
        <v>521.20000000000005</v>
      </c>
      <c r="E3419">
        <v>505.2</v>
      </c>
      <c r="F3419">
        <v>1026.4000000000001</v>
      </c>
      <c r="I3419" s="1">
        <v>45052</v>
      </c>
      <c r="J3419" t="s">
        <v>6</v>
      </c>
      <c r="K3419">
        <v>107</v>
      </c>
      <c r="L3419">
        <v>27.5</v>
      </c>
      <c r="M3419">
        <v>71.7</v>
      </c>
      <c r="N3419">
        <v>99.2</v>
      </c>
      <c r="Q3419" s="1">
        <v>45052</v>
      </c>
      <c r="R3419" t="s">
        <v>7</v>
      </c>
      <c r="S3419">
        <v>151</v>
      </c>
      <c r="T3419">
        <v>5.5</v>
      </c>
      <c r="U3419">
        <v>3.1</v>
      </c>
      <c r="V3419">
        <v>8.6</v>
      </c>
      <c r="Y3419" s="1">
        <v>45052</v>
      </c>
      <c r="Z3419" t="s">
        <v>8</v>
      </c>
      <c r="AA3419">
        <v>157</v>
      </c>
      <c r="AB3419">
        <v>3.7</v>
      </c>
      <c r="AC3419">
        <v>1.5</v>
      </c>
      <c r="AD3419">
        <v>5.2</v>
      </c>
      <c r="AG3419" s="1">
        <v>45052</v>
      </c>
      <c r="AH3419" t="s">
        <v>28</v>
      </c>
      <c r="AI3419">
        <v>169</v>
      </c>
      <c r="AJ3419">
        <v>0</v>
      </c>
      <c r="AK3419">
        <v>0</v>
      </c>
      <c r="AL3419">
        <v>0</v>
      </c>
      <c r="AO3419" s="1">
        <v>45052</v>
      </c>
      <c r="AP3419" t="s">
        <v>14</v>
      </c>
      <c r="AQ3419">
        <v>170</v>
      </c>
      <c r="AR3419">
        <v>0</v>
      </c>
      <c r="AS3419">
        <v>0</v>
      </c>
      <c r="AT3419">
        <v>0</v>
      </c>
      <c r="AW3419" s="1">
        <v>45052</v>
      </c>
      <c r="AX3419" t="s">
        <v>15</v>
      </c>
      <c r="AY3419">
        <v>171</v>
      </c>
      <c r="AZ3419">
        <v>0</v>
      </c>
      <c r="BA3419">
        <v>0</v>
      </c>
      <c r="BB3419">
        <v>0</v>
      </c>
      <c r="BE3419" s="1">
        <v>45052</v>
      </c>
      <c r="BF3419" t="s">
        <v>16</v>
      </c>
      <c r="BG3419">
        <v>173</v>
      </c>
      <c r="BH3419">
        <v>0</v>
      </c>
      <c r="BI3419">
        <v>0</v>
      </c>
      <c r="BJ3419">
        <v>0</v>
      </c>
      <c r="BM3419" s="1">
        <v>45052</v>
      </c>
      <c r="BN3419" t="s">
        <v>17</v>
      </c>
      <c r="BO3419">
        <v>175</v>
      </c>
      <c r="BP3419">
        <v>1.5</v>
      </c>
      <c r="BQ3419">
        <v>0.2</v>
      </c>
      <c r="BR3419">
        <v>1.7</v>
      </c>
      <c r="BU3419" s="1">
        <v>45052</v>
      </c>
      <c r="BV3419" t="s">
        <v>17</v>
      </c>
      <c r="BW3419">
        <v>176</v>
      </c>
      <c r="BX3419">
        <v>4.8</v>
      </c>
      <c r="BY3419">
        <v>0.3</v>
      </c>
      <c r="BZ3419">
        <v>5.0999999999999996</v>
      </c>
      <c r="CC3419" s="1">
        <v>45052</v>
      </c>
      <c r="CD3419" t="s">
        <v>18</v>
      </c>
      <c r="CE3419">
        <v>177</v>
      </c>
      <c r="CF3419">
        <v>0</v>
      </c>
      <c r="CG3419">
        <v>0</v>
      </c>
      <c r="CH3419">
        <v>0</v>
      </c>
    </row>
    <row r="3420" spans="1:86" x14ac:dyDescent="0.75">
      <c r="A3420" s="1">
        <v>45053</v>
      </c>
      <c r="B3420" t="s">
        <v>6</v>
      </c>
      <c r="C3420">
        <v>101</v>
      </c>
      <c r="D3420">
        <v>521.20000000000005</v>
      </c>
      <c r="E3420">
        <v>505.2</v>
      </c>
      <c r="F3420">
        <v>1026.4000000000001</v>
      </c>
      <c r="I3420" s="1">
        <v>45053</v>
      </c>
      <c r="J3420" t="s">
        <v>6</v>
      </c>
      <c r="K3420">
        <v>107</v>
      </c>
      <c r="L3420">
        <v>27.5</v>
      </c>
      <c r="M3420">
        <v>71.7</v>
      </c>
      <c r="N3420">
        <v>99.2</v>
      </c>
      <c r="Q3420" s="1">
        <v>45053</v>
      </c>
      <c r="R3420" t="s">
        <v>7</v>
      </c>
      <c r="S3420">
        <v>151</v>
      </c>
      <c r="T3420">
        <v>5.5</v>
      </c>
      <c r="U3420">
        <v>3.1</v>
      </c>
      <c r="V3420">
        <v>8.6</v>
      </c>
      <c r="Y3420" s="1">
        <v>45053</v>
      </c>
      <c r="Z3420" t="s">
        <v>8</v>
      </c>
      <c r="AA3420">
        <v>157</v>
      </c>
      <c r="AB3420">
        <v>3.7</v>
      </c>
      <c r="AC3420">
        <v>1.5</v>
      </c>
      <c r="AD3420">
        <v>5.2</v>
      </c>
      <c r="AG3420" s="1">
        <v>45053</v>
      </c>
      <c r="AH3420" t="s">
        <v>28</v>
      </c>
      <c r="AI3420">
        <v>169</v>
      </c>
      <c r="AJ3420">
        <v>0</v>
      </c>
      <c r="AK3420">
        <v>0</v>
      </c>
      <c r="AL3420">
        <v>0</v>
      </c>
      <c r="AO3420" s="1">
        <v>45053</v>
      </c>
      <c r="AP3420" t="s">
        <v>14</v>
      </c>
      <c r="AQ3420">
        <v>170</v>
      </c>
      <c r="AR3420">
        <v>0</v>
      </c>
      <c r="AS3420">
        <v>0</v>
      </c>
      <c r="AT3420">
        <v>0</v>
      </c>
      <c r="AW3420" s="1">
        <v>45053</v>
      </c>
      <c r="AX3420" t="s">
        <v>15</v>
      </c>
      <c r="AY3420">
        <v>171</v>
      </c>
      <c r="AZ3420">
        <v>0</v>
      </c>
      <c r="BA3420">
        <v>0</v>
      </c>
      <c r="BB3420">
        <v>0</v>
      </c>
      <c r="BE3420" s="1">
        <v>45053</v>
      </c>
      <c r="BF3420" t="s">
        <v>16</v>
      </c>
      <c r="BG3420">
        <v>173</v>
      </c>
      <c r="BH3420">
        <v>0</v>
      </c>
      <c r="BI3420">
        <v>0</v>
      </c>
      <c r="BJ3420">
        <v>0</v>
      </c>
      <c r="BM3420" s="1">
        <v>45053</v>
      </c>
      <c r="BN3420" t="s">
        <v>17</v>
      </c>
      <c r="BO3420">
        <v>175</v>
      </c>
      <c r="BP3420">
        <v>1.5</v>
      </c>
      <c r="BQ3420">
        <v>0.2</v>
      </c>
      <c r="BR3420">
        <v>1.7</v>
      </c>
      <c r="BU3420" s="1">
        <v>45053</v>
      </c>
      <c r="BV3420" t="s">
        <v>17</v>
      </c>
      <c r="BW3420">
        <v>176</v>
      </c>
      <c r="BX3420">
        <v>4.8</v>
      </c>
      <c r="BY3420">
        <v>0.3</v>
      </c>
      <c r="BZ3420">
        <v>5.0999999999999996</v>
      </c>
      <c r="CC3420" s="1">
        <v>45053</v>
      </c>
      <c r="CD3420" t="s">
        <v>18</v>
      </c>
      <c r="CE3420">
        <v>177</v>
      </c>
      <c r="CF3420">
        <v>0</v>
      </c>
      <c r="CG3420">
        <v>0</v>
      </c>
      <c r="CH3420">
        <v>0</v>
      </c>
    </row>
    <row r="3421" spans="1:86" x14ac:dyDescent="0.75">
      <c r="A3421" s="1">
        <v>45054</v>
      </c>
      <c r="B3421" t="s">
        <v>6</v>
      </c>
      <c r="C3421">
        <v>101</v>
      </c>
      <c r="D3421">
        <v>521</v>
      </c>
      <c r="E3421">
        <v>505.4</v>
      </c>
      <c r="F3421">
        <v>1026.4000000000001</v>
      </c>
      <c r="I3421" s="1">
        <v>45054</v>
      </c>
      <c r="J3421" t="s">
        <v>6</v>
      </c>
      <c r="K3421">
        <v>107</v>
      </c>
      <c r="L3421">
        <v>27.5</v>
      </c>
      <c r="M3421">
        <v>71.7</v>
      </c>
      <c r="N3421">
        <v>99.2</v>
      </c>
      <c r="Q3421" s="1">
        <v>45054</v>
      </c>
      <c r="R3421" t="s">
        <v>7</v>
      </c>
      <c r="S3421">
        <v>151</v>
      </c>
      <c r="T3421">
        <v>5.5</v>
      </c>
      <c r="U3421">
        <v>3.1</v>
      </c>
      <c r="V3421">
        <v>8.6</v>
      </c>
      <c r="Y3421" s="1">
        <v>45054</v>
      </c>
      <c r="Z3421" t="s">
        <v>8</v>
      </c>
      <c r="AA3421">
        <v>157</v>
      </c>
      <c r="AB3421">
        <v>3.7</v>
      </c>
      <c r="AC3421">
        <v>1.5</v>
      </c>
      <c r="AD3421">
        <v>5.2</v>
      </c>
      <c r="AG3421" s="1">
        <v>45054</v>
      </c>
      <c r="AH3421" t="s">
        <v>28</v>
      </c>
      <c r="AI3421">
        <v>169</v>
      </c>
      <c r="AJ3421">
        <v>0</v>
      </c>
      <c r="AK3421">
        <v>0</v>
      </c>
      <c r="AL3421">
        <v>0</v>
      </c>
      <c r="AO3421" s="1">
        <v>45054</v>
      </c>
      <c r="AP3421" t="s">
        <v>14</v>
      </c>
      <c r="AQ3421">
        <v>170</v>
      </c>
      <c r="AR3421">
        <v>0</v>
      </c>
      <c r="AS3421">
        <v>0</v>
      </c>
      <c r="AT3421">
        <v>0</v>
      </c>
      <c r="AW3421" s="1">
        <v>45054</v>
      </c>
      <c r="AX3421" t="s">
        <v>15</v>
      </c>
      <c r="AY3421">
        <v>171</v>
      </c>
      <c r="AZ3421">
        <v>0</v>
      </c>
      <c r="BA3421">
        <v>0</v>
      </c>
      <c r="BB3421">
        <v>0</v>
      </c>
      <c r="BE3421" s="1">
        <v>45054</v>
      </c>
      <c r="BF3421" t="s">
        <v>16</v>
      </c>
      <c r="BG3421">
        <v>173</v>
      </c>
      <c r="BH3421">
        <v>0</v>
      </c>
      <c r="BI3421">
        <v>0</v>
      </c>
      <c r="BJ3421">
        <v>0</v>
      </c>
      <c r="BM3421" s="1">
        <v>45054</v>
      </c>
      <c r="BN3421" t="s">
        <v>17</v>
      </c>
      <c r="BO3421">
        <v>175</v>
      </c>
      <c r="BP3421">
        <v>1.5</v>
      </c>
      <c r="BQ3421">
        <v>0.2</v>
      </c>
      <c r="BR3421">
        <v>1.7</v>
      </c>
      <c r="BU3421" s="1">
        <v>45054</v>
      </c>
      <c r="BV3421" t="s">
        <v>17</v>
      </c>
      <c r="BW3421">
        <v>176</v>
      </c>
      <c r="BX3421">
        <v>4.8</v>
      </c>
      <c r="BY3421">
        <v>0.3</v>
      </c>
      <c r="BZ3421">
        <v>5.0999999999999996</v>
      </c>
      <c r="CC3421" s="1">
        <v>45054</v>
      </c>
      <c r="CD3421" t="s">
        <v>18</v>
      </c>
      <c r="CE3421">
        <v>177</v>
      </c>
      <c r="CF3421">
        <v>0</v>
      </c>
      <c r="CG3421">
        <v>0</v>
      </c>
      <c r="CH3421">
        <v>0</v>
      </c>
    </row>
    <row r="3422" spans="1:86" x14ac:dyDescent="0.75">
      <c r="A3422" s="1">
        <v>45055</v>
      </c>
      <c r="B3422" t="s">
        <v>6</v>
      </c>
      <c r="C3422">
        <v>101</v>
      </c>
      <c r="D3422">
        <v>518.4</v>
      </c>
      <c r="E3422">
        <v>503.2</v>
      </c>
      <c r="F3422">
        <v>1021.6</v>
      </c>
      <c r="I3422" s="1">
        <v>45055</v>
      </c>
      <c r="J3422" t="s">
        <v>6</v>
      </c>
      <c r="K3422">
        <v>107</v>
      </c>
      <c r="L3422">
        <v>27.6</v>
      </c>
      <c r="M3422">
        <v>71.599999999999994</v>
      </c>
      <c r="N3422">
        <v>99.2</v>
      </c>
      <c r="Q3422" s="1">
        <v>45055</v>
      </c>
      <c r="R3422" t="s">
        <v>7</v>
      </c>
      <c r="S3422">
        <v>151</v>
      </c>
      <c r="T3422">
        <v>5.7</v>
      </c>
      <c r="U3422">
        <v>3.2</v>
      </c>
      <c r="V3422">
        <v>8.9</v>
      </c>
      <c r="Y3422" s="1">
        <v>45055</v>
      </c>
      <c r="Z3422" t="s">
        <v>8</v>
      </c>
      <c r="AA3422">
        <v>157</v>
      </c>
      <c r="AB3422">
        <v>3.7</v>
      </c>
      <c r="AC3422">
        <v>1.5</v>
      </c>
      <c r="AD3422">
        <v>5.2</v>
      </c>
      <c r="AG3422" s="1">
        <v>45055</v>
      </c>
      <c r="AH3422" t="s">
        <v>28</v>
      </c>
      <c r="AI3422">
        <v>169</v>
      </c>
      <c r="AJ3422">
        <v>0</v>
      </c>
      <c r="AK3422">
        <v>0</v>
      </c>
      <c r="AL3422">
        <v>0</v>
      </c>
      <c r="AO3422" s="1">
        <v>45055</v>
      </c>
      <c r="AP3422" t="s">
        <v>14</v>
      </c>
      <c r="AQ3422">
        <v>170</v>
      </c>
      <c r="AR3422">
        <v>0</v>
      </c>
      <c r="AS3422">
        <v>0</v>
      </c>
      <c r="AT3422">
        <v>0</v>
      </c>
      <c r="AW3422" s="1">
        <v>45055</v>
      </c>
      <c r="AX3422" t="s">
        <v>15</v>
      </c>
      <c r="AY3422">
        <v>171</v>
      </c>
      <c r="AZ3422">
        <v>0</v>
      </c>
      <c r="BA3422">
        <v>0</v>
      </c>
      <c r="BB3422">
        <v>0</v>
      </c>
      <c r="BE3422" s="1">
        <v>45055</v>
      </c>
      <c r="BF3422" t="s">
        <v>16</v>
      </c>
      <c r="BG3422">
        <v>173</v>
      </c>
      <c r="BH3422">
        <v>0</v>
      </c>
      <c r="BI3422">
        <v>0</v>
      </c>
      <c r="BJ3422">
        <v>0</v>
      </c>
      <c r="BM3422" s="1">
        <v>45055</v>
      </c>
      <c r="BN3422" t="s">
        <v>17</v>
      </c>
      <c r="BO3422">
        <v>175</v>
      </c>
      <c r="BP3422">
        <v>1.5</v>
      </c>
      <c r="BQ3422">
        <v>0.2</v>
      </c>
      <c r="BR3422">
        <v>1.7</v>
      </c>
      <c r="BU3422" s="1">
        <v>45055</v>
      </c>
      <c r="BV3422" t="s">
        <v>17</v>
      </c>
      <c r="BW3422">
        <v>176</v>
      </c>
      <c r="BX3422">
        <v>4.8</v>
      </c>
      <c r="BY3422">
        <v>0.3</v>
      </c>
      <c r="BZ3422">
        <v>5.0999999999999996</v>
      </c>
      <c r="CC3422" s="1">
        <v>45055</v>
      </c>
      <c r="CD3422" t="s">
        <v>18</v>
      </c>
      <c r="CE3422">
        <v>177</v>
      </c>
      <c r="CF3422">
        <v>0</v>
      </c>
      <c r="CG3422">
        <v>0</v>
      </c>
      <c r="CH3422">
        <v>0</v>
      </c>
    </row>
    <row r="3423" spans="1:86" x14ac:dyDescent="0.75">
      <c r="A3423" s="1">
        <v>45056</v>
      </c>
      <c r="B3423" t="s">
        <v>6</v>
      </c>
      <c r="C3423">
        <v>101</v>
      </c>
      <c r="D3423">
        <v>518.6</v>
      </c>
      <c r="E3423">
        <v>502.9</v>
      </c>
      <c r="F3423">
        <v>1021.5</v>
      </c>
      <c r="I3423" s="1">
        <v>45056</v>
      </c>
      <c r="J3423" t="s">
        <v>6</v>
      </c>
      <c r="K3423">
        <v>107</v>
      </c>
      <c r="L3423">
        <v>27.6</v>
      </c>
      <c r="M3423">
        <v>71.599999999999994</v>
      </c>
      <c r="N3423">
        <v>99.2</v>
      </c>
      <c r="Q3423" s="1">
        <v>45056</v>
      </c>
      <c r="R3423" t="s">
        <v>7</v>
      </c>
      <c r="S3423">
        <v>151</v>
      </c>
      <c r="T3423">
        <v>5.7</v>
      </c>
      <c r="U3423">
        <v>3.2</v>
      </c>
      <c r="V3423">
        <v>8.9</v>
      </c>
      <c r="Y3423" s="1">
        <v>45056</v>
      </c>
      <c r="Z3423" t="s">
        <v>8</v>
      </c>
      <c r="AA3423">
        <v>157</v>
      </c>
      <c r="AB3423">
        <v>3.7</v>
      </c>
      <c r="AC3423">
        <v>1.5</v>
      </c>
      <c r="AD3423">
        <v>5.2</v>
      </c>
      <c r="AG3423" s="1">
        <v>45056</v>
      </c>
      <c r="AH3423" t="s">
        <v>28</v>
      </c>
      <c r="AI3423">
        <v>169</v>
      </c>
      <c r="AJ3423">
        <v>0</v>
      </c>
      <c r="AK3423">
        <v>0</v>
      </c>
      <c r="AL3423">
        <v>0</v>
      </c>
      <c r="AO3423" s="1">
        <v>45056</v>
      </c>
      <c r="AP3423" t="s">
        <v>14</v>
      </c>
      <c r="AQ3423">
        <v>170</v>
      </c>
      <c r="AR3423">
        <v>0</v>
      </c>
      <c r="AS3423">
        <v>0</v>
      </c>
      <c r="AT3423">
        <v>0</v>
      </c>
      <c r="AW3423" s="1">
        <v>45056</v>
      </c>
      <c r="AX3423" t="s">
        <v>15</v>
      </c>
      <c r="AY3423">
        <v>171</v>
      </c>
      <c r="AZ3423">
        <v>0</v>
      </c>
      <c r="BA3423">
        <v>0</v>
      </c>
      <c r="BB3423">
        <v>0</v>
      </c>
      <c r="BE3423" s="1">
        <v>45056</v>
      </c>
      <c r="BF3423" t="s">
        <v>16</v>
      </c>
      <c r="BG3423">
        <v>173</v>
      </c>
      <c r="BH3423">
        <v>0</v>
      </c>
      <c r="BI3423">
        <v>0</v>
      </c>
      <c r="BJ3423">
        <v>0</v>
      </c>
      <c r="BM3423" s="1">
        <v>45056</v>
      </c>
      <c r="BN3423" t="s">
        <v>17</v>
      </c>
      <c r="BO3423">
        <v>175</v>
      </c>
      <c r="BP3423">
        <v>1.5</v>
      </c>
      <c r="BQ3423">
        <v>0.2</v>
      </c>
      <c r="BR3423">
        <v>1.7</v>
      </c>
      <c r="BU3423" s="1">
        <v>45056</v>
      </c>
      <c r="BV3423" t="s">
        <v>17</v>
      </c>
      <c r="BW3423">
        <v>176</v>
      </c>
      <c r="BX3423">
        <v>4.8</v>
      </c>
      <c r="BY3423">
        <v>0.3</v>
      </c>
      <c r="BZ3423">
        <v>5.0999999999999996</v>
      </c>
      <c r="CC3423" s="1">
        <v>45056</v>
      </c>
      <c r="CD3423" t="s">
        <v>18</v>
      </c>
      <c r="CE3423">
        <v>177</v>
      </c>
      <c r="CF3423">
        <v>0</v>
      </c>
      <c r="CG3423">
        <v>0</v>
      </c>
      <c r="CH3423">
        <v>0</v>
      </c>
    </row>
    <row r="3424" spans="1:86" x14ac:dyDescent="0.75">
      <c r="A3424" s="1">
        <v>45057</v>
      </c>
      <c r="B3424" t="s">
        <v>6</v>
      </c>
      <c r="C3424">
        <v>101</v>
      </c>
      <c r="D3424">
        <v>516</v>
      </c>
      <c r="E3424">
        <v>502.9</v>
      </c>
      <c r="F3424">
        <v>1018.9</v>
      </c>
      <c r="I3424" s="1">
        <v>45057</v>
      </c>
      <c r="J3424" t="s">
        <v>6</v>
      </c>
      <c r="K3424">
        <v>107</v>
      </c>
      <c r="L3424">
        <v>27.6</v>
      </c>
      <c r="M3424">
        <v>71.599999999999994</v>
      </c>
      <c r="N3424">
        <v>99.2</v>
      </c>
      <c r="Q3424" s="1">
        <v>45057</v>
      </c>
      <c r="R3424" t="s">
        <v>7</v>
      </c>
      <c r="S3424">
        <v>151</v>
      </c>
      <c r="T3424">
        <v>5.6</v>
      </c>
      <c r="U3424">
        <v>3.2</v>
      </c>
      <c r="V3424">
        <v>8.8000000000000007</v>
      </c>
      <c r="Y3424" s="1">
        <v>45057</v>
      </c>
      <c r="Z3424" t="s">
        <v>8</v>
      </c>
      <c r="AA3424">
        <v>157</v>
      </c>
      <c r="AB3424">
        <v>3.6</v>
      </c>
      <c r="AC3424">
        <v>1.5</v>
      </c>
      <c r="AD3424">
        <v>5.0999999999999996</v>
      </c>
      <c r="AG3424" s="1">
        <v>45057</v>
      </c>
      <c r="AH3424" t="s">
        <v>28</v>
      </c>
      <c r="AI3424">
        <v>169</v>
      </c>
      <c r="AJ3424">
        <v>0</v>
      </c>
      <c r="AK3424">
        <v>0</v>
      </c>
      <c r="AL3424">
        <v>0</v>
      </c>
      <c r="AO3424" s="1">
        <v>45057</v>
      </c>
      <c r="AP3424" t="s">
        <v>14</v>
      </c>
      <c r="AQ3424">
        <v>170</v>
      </c>
      <c r="AR3424">
        <v>0</v>
      </c>
      <c r="AS3424">
        <v>0</v>
      </c>
      <c r="AT3424">
        <v>0</v>
      </c>
      <c r="AW3424" s="1">
        <v>45057</v>
      </c>
      <c r="AX3424" t="s">
        <v>15</v>
      </c>
      <c r="AY3424">
        <v>171</v>
      </c>
      <c r="AZ3424">
        <v>0</v>
      </c>
      <c r="BA3424">
        <v>0</v>
      </c>
      <c r="BB3424">
        <v>0</v>
      </c>
      <c r="BE3424" s="1">
        <v>45057</v>
      </c>
      <c r="BF3424" t="s">
        <v>16</v>
      </c>
      <c r="BG3424">
        <v>173</v>
      </c>
      <c r="BH3424">
        <v>0</v>
      </c>
      <c r="BI3424">
        <v>0</v>
      </c>
      <c r="BJ3424">
        <v>0</v>
      </c>
      <c r="BM3424" s="1">
        <v>45057</v>
      </c>
      <c r="BN3424" t="s">
        <v>17</v>
      </c>
      <c r="BO3424">
        <v>175</v>
      </c>
      <c r="BP3424">
        <v>1.5</v>
      </c>
      <c r="BQ3424">
        <v>0.2</v>
      </c>
      <c r="BR3424">
        <v>1.7</v>
      </c>
      <c r="BU3424" s="1">
        <v>45057</v>
      </c>
      <c r="BV3424" t="s">
        <v>17</v>
      </c>
      <c r="BW3424">
        <v>176</v>
      </c>
      <c r="BX3424">
        <v>4.8</v>
      </c>
      <c r="BY3424">
        <v>0.3</v>
      </c>
      <c r="BZ3424">
        <v>5.0999999999999996</v>
      </c>
      <c r="CC3424" s="1">
        <v>45057</v>
      </c>
      <c r="CD3424" t="s">
        <v>18</v>
      </c>
      <c r="CE3424">
        <v>177</v>
      </c>
      <c r="CF3424">
        <v>0</v>
      </c>
      <c r="CG3424">
        <v>0</v>
      </c>
      <c r="CH3424">
        <v>0</v>
      </c>
    </row>
    <row r="3425" spans="1:86" x14ac:dyDescent="0.75">
      <c r="A3425" s="1">
        <v>45058</v>
      </c>
      <c r="B3425" t="s">
        <v>6</v>
      </c>
      <c r="C3425">
        <v>101</v>
      </c>
      <c r="D3425">
        <v>516.20000000000005</v>
      </c>
      <c r="E3425">
        <v>501.6</v>
      </c>
      <c r="F3425">
        <v>1017.8</v>
      </c>
      <c r="I3425" s="1">
        <v>45058</v>
      </c>
      <c r="J3425" t="s">
        <v>6</v>
      </c>
      <c r="K3425">
        <v>107</v>
      </c>
      <c r="L3425">
        <v>27.6</v>
      </c>
      <c r="M3425">
        <v>71.599999999999994</v>
      </c>
      <c r="N3425">
        <v>99.2</v>
      </c>
      <c r="Q3425" s="1">
        <v>45058</v>
      </c>
      <c r="R3425" t="s">
        <v>7</v>
      </c>
      <c r="S3425">
        <v>151</v>
      </c>
      <c r="T3425">
        <v>5.6</v>
      </c>
      <c r="U3425">
        <v>3.2</v>
      </c>
      <c r="V3425">
        <v>8.8000000000000007</v>
      </c>
      <c r="Y3425" s="1">
        <v>45058</v>
      </c>
      <c r="Z3425" t="s">
        <v>8</v>
      </c>
      <c r="AA3425">
        <v>157</v>
      </c>
      <c r="AB3425">
        <v>3.6</v>
      </c>
      <c r="AC3425">
        <v>1.5</v>
      </c>
      <c r="AD3425">
        <v>5.0999999999999996</v>
      </c>
      <c r="AG3425" s="1">
        <v>45058</v>
      </c>
      <c r="AH3425" t="s">
        <v>28</v>
      </c>
      <c r="AI3425">
        <v>169</v>
      </c>
      <c r="AJ3425">
        <v>0</v>
      </c>
      <c r="AK3425">
        <v>0</v>
      </c>
      <c r="AL3425">
        <v>0</v>
      </c>
      <c r="AO3425" s="1">
        <v>45058</v>
      </c>
      <c r="AP3425" t="s">
        <v>14</v>
      </c>
      <c r="AQ3425">
        <v>170</v>
      </c>
      <c r="AR3425">
        <v>0</v>
      </c>
      <c r="AS3425">
        <v>0</v>
      </c>
      <c r="AT3425">
        <v>0</v>
      </c>
      <c r="AW3425" s="1">
        <v>45058</v>
      </c>
      <c r="AX3425" t="s">
        <v>15</v>
      </c>
      <c r="AY3425">
        <v>171</v>
      </c>
      <c r="AZ3425">
        <v>0</v>
      </c>
      <c r="BA3425">
        <v>0</v>
      </c>
      <c r="BB3425">
        <v>0</v>
      </c>
      <c r="BE3425" s="1">
        <v>45058</v>
      </c>
      <c r="BF3425" t="s">
        <v>16</v>
      </c>
      <c r="BG3425">
        <v>173</v>
      </c>
      <c r="BH3425">
        <v>0</v>
      </c>
      <c r="BI3425">
        <v>0</v>
      </c>
      <c r="BJ3425">
        <v>0</v>
      </c>
      <c r="BM3425" s="1">
        <v>45058</v>
      </c>
      <c r="BN3425" t="s">
        <v>17</v>
      </c>
      <c r="BO3425">
        <v>175</v>
      </c>
      <c r="BP3425">
        <v>1.5</v>
      </c>
      <c r="BQ3425">
        <v>0.2</v>
      </c>
      <c r="BR3425">
        <v>1.7</v>
      </c>
      <c r="BU3425" s="1">
        <v>45058</v>
      </c>
      <c r="BV3425" t="s">
        <v>17</v>
      </c>
      <c r="BW3425">
        <v>176</v>
      </c>
      <c r="BX3425">
        <v>4.8</v>
      </c>
      <c r="BY3425">
        <v>0.3</v>
      </c>
      <c r="BZ3425">
        <v>5.0999999999999996</v>
      </c>
      <c r="CC3425" s="1">
        <v>45058</v>
      </c>
      <c r="CD3425" t="s">
        <v>18</v>
      </c>
      <c r="CE3425">
        <v>177</v>
      </c>
      <c r="CF3425">
        <v>0</v>
      </c>
      <c r="CG3425">
        <v>0</v>
      </c>
      <c r="CH3425">
        <v>0</v>
      </c>
    </row>
    <row r="3426" spans="1:86" x14ac:dyDescent="0.75">
      <c r="A3426" s="1">
        <v>45059</v>
      </c>
      <c r="B3426" t="s">
        <v>6</v>
      </c>
      <c r="C3426">
        <v>101</v>
      </c>
      <c r="D3426">
        <v>515.4</v>
      </c>
      <c r="E3426">
        <v>501.1</v>
      </c>
      <c r="F3426">
        <v>1016.5</v>
      </c>
      <c r="I3426" s="1">
        <v>45059</v>
      </c>
      <c r="J3426" t="s">
        <v>6</v>
      </c>
      <c r="K3426">
        <v>107</v>
      </c>
      <c r="L3426">
        <v>27.6</v>
      </c>
      <c r="M3426">
        <v>71.599999999999994</v>
      </c>
      <c r="N3426">
        <v>99.2</v>
      </c>
      <c r="Q3426" s="1">
        <v>45059</v>
      </c>
      <c r="R3426" t="s">
        <v>7</v>
      </c>
      <c r="S3426">
        <v>151</v>
      </c>
      <c r="T3426">
        <v>5.6</v>
      </c>
      <c r="U3426">
        <v>3.2</v>
      </c>
      <c r="V3426">
        <v>8.8000000000000007</v>
      </c>
      <c r="Y3426" s="1">
        <v>45059</v>
      </c>
      <c r="Z3426" t="s">
        <v>8</v>
      </c>
      <c r="AA3426">
        <v>157</v>
      </c>
      <c r="AB3426">
        <v>3.6</v>
      </c>
      <c r="AC3426">
        <v>1.5</v>
      </c>
      <c r="AD3426">
        <v>5.0999999999999996</v>
      </c>
      <c r="AG3426" s="1">
        <v>45059</v>
      </c>
      <c r="AH3426" t="s">
        <v>28</v>
      </c>
      <c r="AI3426">
        <v>169</v>
      </c>
      <c r="AJ3426">
        <v>0</v>
      </c>
      <c r="AK3426">
        <v>0</v>
      </c>
      <c r="AL3426">
        <v>0</v>
      </c>
      <c r="AO3426" s="1">
        <v>45059</v>
      </c>
      <c r="AP3426" t="s">
        <v>14</v>
      </c>
      <c r="AQ3426">
        <v>170</v>
      </c>
      <c r="AR3426">
        <v>0</v>
      </c>
      <c r="AS3426">
        <v>0</v>
      </c>
      <c r="AT3426">
        <v>0</v>
      </c>
      <c r="AW3426" s="1">
        <v>45059</v>
      </c>
      <c r="AX3426" t="s">
        <v>15</v>
      </c>
      <c r="AY3426">
        <v>171</v>
      </c>
      <c r="AZ3426">
        <v>0</v>
      </c>
      <c r="BA3426">
        <v>0</v>
      </c>
      <c r="BB3426">
        <v>0</v>
      </c>
      <c r="BE3426" s="1">
        <v>45059</v>
      </c>
      <c r="BF3426" t="s">
        <v>16</v>
      </c>
      <c r="BG3426">
        <v>173</v>
      </c>
      <c r="BH3426">
        <v>0</v>
      </c>
      <c r="BI3426">
        <v>0</v>
      </c>
      <c r="BJ3426">
        <v>0</v>
      </c>
      <c r="BM3426" s="1">
        <v>45059</v>
      </c>
      <c r="BN3426" t="s">
        <v>17</v>
      </c>
      <c r="BO3426">
        <v>175</v>
      </c>
      <c r="BP3426">
        <v>1.5</v>
      </c>
      <c r="BQ3426">
        <v>0.2</v>
      </c>
      <c r="BR3426">
        <v>1.7</v>
      </c>
      <c r="BU3426" s="1">
        <v>45059</v>
      </c>
      <c r="BV3426" t="s">
        <v>17</v>
      </c>
      <c r="BW3426">
        <v>176</v>
      </c>
      <c r="BX3426">
        <v>4.8</v>
      </c>
      <c r="BY3426">
        <v>0.3</v>
      </c>
      <c r="BZ3426">
        <v>5.0999999999999996</v>
      </c>
      <c r="CC3426" s="1">
        <v>45059</v>
      </c>
      <c r="CD3426" t="s">
        <v>18</v>
      </c>
      <c r="CE3426">
        <v>177</v>
      </c>
      <c r="CF3426">
        <v>0</v>
      </c>
      <c r="CG3426">
        <v>0</v>
      </c>
      <c r="CH3426">
        <v>0</v>
      </c>
    </row>
    <row r="3427" spans="1:86" x14ac:dyDescent="0.75">
      <c r="A3427" s="1">
        <v>45060</v>
      </c>
      <c r="B3427" t="s">
        <v>6</v>
      </c>
      <c r="C3427">
        <v>101</v>
      </c>
      <c r="D3427">
        <v>515.4</v>
      </c>
      <c r="E3427">
        <v>501.1</v>
      </c>
      <c r="F3427">
        <v>1016.5</v>
      </c>
      <c r="I3427" s="1">
        <v>45060</v>
      </c>
      <c r="J3427" t="s">
        <v>6</v>
      </c>
      <c r="K3427">
        <v>107</v>
      </c>
      <c r="L3427">
        <v>27.6</v>
      </c>
      <c r="M3427">
        <v>71.599999999999994</v>
      </c>
      <c r="N3427">
        <v>99.2</v>
      </c>
      <c r="Q3427" s="1">
        <v>45060</v>
      </c>
      <c r="R3427" t="s">
        <v>7</v>
      </c>
      <c r="S3427">
        <v>151</v>
      </c>
      <c r="T3427">
        <v>5.6</v>
      </c>
      <c r="U3427">
        <v>3.2</v>
      </c>
      <c r="V3427">
        <v>8.8000000000000007</v>
      </c>
      <c r="Y3427" s="1">
        <v>45060</v>
      </c>
      <c r="Z3427" t="s">
        <v>8</v>
      </c>
      <c r="AA3427">
        <v>157</v>
      </c>
      <c r="AB3427">
        <v>3.6</v>
      </c>
      <c r="AC3427">
        <v>1.5</v>
      </c>
      <c r="AD3427">
        <v>5.0999999999999996</v>
      </c>
      <c r="AG3427" s="1">
        <v>45060</v>
      </c>
      <c r="AH3427" t="s">
        <v>28</v>
      </c>
      <c r="AI3427">
        <v>169</v>
      </c>
      <c r="AJ3427">
        <v>0</v>
      </c>
      <c r="AK3427">
        <v>0</v>
      </c>
      <c r="AL3427">
        <v>0</v>
      </c>
      <c r="AO3427" s="1">
        <v>45060</v>
      </c>
      <c r="AP3427" t="s">
        <v>14</v>
      </c>
      <c r="AQ3427">
        <v>170</v>
      </c>
      <c r="AR3427">
        <v>0</v>
      </c>
      <c r="AS3427">
        <v>0</v>
      </c>
      <c r="AT3427">
        <v>0</v>
      </c>
      <c r="AW3427" s="1">
        <v>45060</v>
      </c>
      <c r="AX3427" t="s">
        <v>15</v>
      </c>
      <c r="AY3427">
        <v>171</v>
      </c>
      <c r="AZ3427">
        <v>0</v>
      </c>
      <c r="BA3427">
        <v>0</v>
      </c>
      <c r="BB3427">
        <v>0</v>
      </c>
      <c r="BE3427" s="1">
        <v>45060</v>
      </c>
      <c r="BF3427" t="s">
        <v>16</v>
      </c>
      <c r="BG3427">
        <v>173</v>
      </c>
      <c r="BH3427">
        <v>0</v>
      </c>
      <c r="BI3427">
        <v>0</v>
      </c>
      <c r="BJ3427">
        <v>0</v>
      </c>
      <c r="BM3427" s="1">
        <v>45060</v>
      </c>
      <c r="BN3427" t="s">
        <v>17</v>
      </c>
      <c r="BO3427">
        <v>175</v>
      </c>
      <c r="BP3427">
        <v>1.5</v>
      </c>
      <c r="BQ3427">
        <v>0.2</v>
      </c>
      <c r="BR3427">
        <v>1.7</v>
      </c>
      <c r="BU3427" s="1">
        <v>45060</v>
      </c>
      <c r="BV3427" t="s">
        <v>17</v>
      </c>
      <c r="BW3427">
        <v>176</v>
      </c>
      <c r="BX3427">
        <v>4.8</v>
      </c>
      <c r="BY3427">
        <v>0.3</v>
      </c>
      <c r="BZ3427">
        <v>5.0999999999999996</v>
      </c>
      <c r="CC3427" s="1">
        <v>45060</v>
      </c>
      <c r="CD3427" t="s">
        <v>18</v>
      </c>
      <c r="CE3427">
        <v>177</v>
      </c>
      <c r="CF3427">
        <v>0</v>
      </c>
      <c r="CG3427">
        <v>0</v>
      </c>
      <c r="CH3427">
        <v>0</v>
      </c>
    </row>
    <row r="3428" spans="1:86" x14ac:dyDescent="0.75">
      <c r="A3428" s="1">
        <v>45061</v>
      </c>
      <c r="B3428" t="s">
        <v>6</v>
      </c>
      <c r="C3428">
        <v>101</v>
      </c>
      <c r="D3428">
        <v>515.5</v>
      </c>
      <c r="E3428">
        <v>501.1</v>
      </c>
      <c r="F3428">
        <v>1016.6</v>
      </c>
      <c r="I3428" s="1">
        <v>45061</v>
      </c>
      <c r="J3428" t="s">
        <v>6</v>
      </c>
      <c r="K3428">
        <v>107</v>
      </c>
      <c r="L3428">
        <v>27.6</v>
      </c>
      <c r="M3428">
        <v>71.599999999999994</v>
      </c>
      <c r="N3428">
        <v>99.2</v>
      </c>
      <c r="Q3428" s="1">
        <v>45061</v>
      </c>
      <c r="R3428" t="s">
        <v>7</v>
      </c>
      <c r="S3428">
        <v>151</v>
      </c>
      <c r="T3428">
        <v>5.6</v>
      </c>
      <c r="U3428">
        <v>3.2</v>
      </c>
      <c r="V3428">
        <v>8.8000000000000007</v>
      </c>
      <c r="Y3428" s="1">
        <v>45061</v>
      </c>
      <c r="Z3428" t="s">
        <v>8</v>
      </c>
      <c r="AA3428">
        <v>157</v>
      </c>
      <c r="AB3428">
        <v>3.6</v>
      </c>
      <c r="AC3428">
        <v>1.5</v>
      </c>
      <c r="AD3428">
        <v>5.0999999999999996</v>
      </c>
      <c r="AG3428" s="1">
        <v>45061</v>
      </c>
      <c r="AH3428" t="s">
        <v>28</v>
      </c>
      <c r="AI3428">
        <v>169</v>
      </c>
      <c r="AJ3428">
        <v>0</v>
      </c>
      <c r="AK3428">
        <v>0</v>
      </c>
      <c r="AL3428">
        <v>0</v>
      </c>
      <c r="AO3428" s="1">
        <v>45061</v>
      </c>
      <c r="AP3428" t="s">
        <v>14</v>
      </c>
      <c r="AQ3428">
        <v>170</v>
      </c>
      <c r="AR3428">
        <v>0</v>
      </c>
      <c r="AS3428">
        <v>0</v>
      </c>
      <c r="AT3428">
        <v>0</v>
      </c>
      <c r="AW3428" s="1">
        <v>45061</v>
      </c>
      <c r="AX3428" t="s">
        <v>15</v>
      </c>
      <c r="AY3428">
        <v>171</v>
      </c>
      <c r="AZ3428">
        <v>0</v>
      </c>
      <c r="BA3428">
        <v>0</v>
      </c>
      <c r="BB3428">
        <v>0</v>
      </c>
      <c r="BE3428" s="1">
        <v>45061</v>
      </c>
      <c r="BF3428" t="s">
        <v>16</v>
      </c>
      <c r="BG3428">
        <v>173</v>
      </c>
      <c r="BH3428">
        <v>0</v>
      </c>
      <c r="BI3428">
        <v>0</v>
      </c>
      <c r="BJ3428">
        <v>0</v>
      </c>
      <c r="BM3428" s="1">
        <v>45061</v>
      </c>
      <c r="BN3428" t="s">
        <v>17</v>
      </c>
      <c r="BO3428">
        <v>175</v>
      </c>
      <c r="BP3428">
        <v>1.5</v>
      </c>
      <c r="BQ3428">
        <v>0.2</v>
      </c>
      <c r="BR3428">
        <v>1.7</v>
      </c>
      <c r="BU3428" s="1">
        <v>45061</v>
      </c>
      <c r="BV3428" t="s">
        <v>17</v>
      </c>
      <c r="BW3428">
        <v>176</v>
      </c>
      <c r="BX3428">
        <v>4.8</v>
      </c>
      <c r="BY3428">
        <v>0.3</v>
      </c>
      <c r="BZ3428">
        <v>5.0999999999999996</v>
      </c>
      <c r="CC3428" s="1">
        <v>45061</v>
      </c>
      <c r="CD3428" t="s">
        <v>18</v>
      </c>
      <c r="CE3428">
        <v>177</v>
      </c>
      <c r="CF3428">
        <v>0</v>
      </c>
      <c r="CG3428">
        <v>0</v>
      </c>
      <c r="CH3428">
        <v>0</v>
      </c>
    </row>
    <row r="3429" spans="1:86" x14ac:dyDescent="0.75">
      <c r="A3429" s="1">
        <v>45062</v>
      </c>
      <c r="B3429" t="s">
        <v>6</v>
      </c>
      <c r="C3429">
        <v>101</v>
      </c>
      <c r="D3429">
        <v>513.79999999999995</v>
      </c>
      <c r="E3429">
        <v>499.9</v>
      </c>
      <c r="F3429">
        <v>1013.7</v>
      </c>
      <c r="I3429" s="1">
        <v>45062</v>
      </c>
      <c r="J3429" t="s">
        <v>6</v>
      </c>
      <c r="K3429">
        <v>107</v>
      </c>
      <c r="L3429">
        <v>27.6</v>
      </c>
      <c r="M3429">
        <v>71.5</v>
      </c>
      <c r="N3429">
        <v>99.1</v>
      </c>
      <c r="Q3429" s="1">
        <v>45062</v>
      </c>
      <c r="R3429" t="s">
        <v>7</v>
      </c>
      <c r="S3429">
        <v>151</v>
      </c>
      <c r="T3429">
        <v>5.6</v>
      </c>
      <c r="U3429">
        <v>3.1</v>
      </c>
      <c r="V3429">
        <v>8.6999999999999993</v>
      </c>
      <c r="Y3429" s="1">
        <v>45062</v>
      </c>
      <c r="Z3429" t="s">
        <v>8</v>
      </c>
      <c r="AA3429">
        <v>157</v>
      </c>
      <c r="AB3429">
        <v>3.6</v>
      </c>
      <c r="AC3429">
        <v>1.5</v>
      </c>
      <c r="AD3429">
        <v>5.0999999999999996</v>
      </c>
      <c r="AG3429" s="1">
        <v>45062</v>
      </c>
      <c r="AH3429" t="s">
        <v>28</v>
      </c>
      <c r="AI3429">
        <v>169</v>
      </c>
      <c r="AJ3429">
        <v>0</v>
      </c>
      <c r="AK3429">
        <v>0</v>
      </c>
      <c r="AL3429">
        <v>0</v>
      </c>
      <c r="AO3429" s="1">
        <v>45062</v>
      </c>
      <c r="AP3429" t="s">
        <v>14</v>
      </c>
      <c r="AQ3429">
        <v>170</v>
      </c>
      <c r="AR3429">
        <v>0</v>
      </c>
      <c r="AS3429">
        <v>0</v>
      </c>
      <c r="AT3429">
        <v>0</v>
      </c>
      <c r="AW3429" s="1">
        <v>45062</v>
      </c>
      <c r="AX3429" t="s">
        <v>15</v>
      </c>
      <c r="AY3429">
        <v>171</v>
      </c>
      <c r="AZ3429">
        <v>0</v>
      </c>
      <c r="BA3429">
        <v>0</v>
      </c>
      <c r="BB3429">
        <v>0</v>
      </c>
      <c r="BE3429" s="1">
        <v>45062</v>
      </c>
      <c r="BF3429" t="s">
        <v>16</v>
      </c>
      <c r="BG3429">
        <v>173</v>
      </c>
      <c r="BH3429">
        <v>0</v>
      </c>
      <c r="BI3429">
        <v>0</v>
      </c>
      <c r="BJ3429">
        <v>0</v>
      </c>
      <c r="BM3429" s="1">
        <v>45062</v>
      </c>
      <c r="BN3429" t="s">
        <v>17</v>
      </c>
      <c r="BO3429">
        <v>175</v>
      </c>
      <c r="BP3429">
        <v>1.5</v>
      </c>
      <c r="BQ3429">
        <v>0.2</v>
      </c>
      <c r="BR3429">
        <v>1.7</v>
      </c>
      <c r="BU3429" s="1">
        <v>45062</v>
      </c>
      <c r="BV3429" t="s">
        <v>17</v>
      </c>
      <c r="BW3429">
        <v>176</v>
      </c>
      <c r="BX3429">
        <v>4.8</v>
      </c>
      <c r="BY3429">
        <v>0.3</v>
      </c>
      <c r="BZ3429">
        <v>5.0999999999999996</v>
      </c>
      <c r="CC3429" s="1">
        <v>45062</v>
      </c>
      <c r="CD3429" t="s">
        <v>18</v>
      </c>
      <c r="CE3429">
        <v>177</v>
      </c>
      <c r="CF3429">
        <v>0</v>
      </c>
      <c r="CG3429">
        <v>0</v>
      </c>
      <c r="CH3429">
        <v>0</v>
      </c>
    </row>
    <row r="3430" spans="1:86" x14ac:dyDescent="0.75">
      <c r="A3430" s="1">
        <v>45063</v>
      </c>
      <c r="B3430" t="s">
        <v>6</v>
      </c>
      <c r="C3430">
        <v>101</v>
      </c>
      <c r="D3430">
        <v>513.79999999999995</v>
      </c>
      <c r="E3430">
        <v>499.8</v>
      </c>
      <c r="F3430">
        <v>1013.6</v>
      </c>
      <c r="I3430" s="1">
        <v>45063</v>
      </c>
      <c r="J3430" t="s">
        <v>6</v>
      </c>
      <c r="K3430">
        <v>107</v>
      </c>
      <c r="L3430">
        <v>27.6</v>
      </c>
      <c r="M3430">
        <v>71.5</v>
      </c>
      <c r="N3430">
        <v>99.1</v>
      </c>
      <c r="Q3430" s="1">
        <v>45063</v>
      </c>
      <c r="R3430" t="s">
        <v>7</v>
      </c>
      <c r="S3430">
        <v>151</v>
      </c>
      <c r="T3430">
        <v>5.6</v>
      </c>
      <c r="U3430">
        <v>3.1</v>
      </c>
      <c r="V3430">
        <v>8.6999999999999993</v>
      </c>
      <c r="Y3430" s="1">
        <v>45063</v>
      </c>
      <c r="Z3430" t="s">
        <v>8</v>
      </c>
      <c r="AA3430">
        <v>157</v>
      </c>
      <c r="AB3430">
        <v>3.6</v>
      </c>
      <c r="AC3430">
        <v>1.5</v>
      </c>
      <c r="AD3430">
        <v>5.0999999999999996</v>
      </c>
      <c r="AG3430" s="1">
        <v>45063</v>
      </c>
      <c r="AH3430" t="s">
        <v>28</v>
      </c>
      <c r="AI3430">
        <v>169</v>
      </c>
      <c r="AJ3430">
        <v>0</v>
      </c>
      <c r="AK3430">
        <v>0</v>
      </c>
      <c r="AL3430">
        <v>0</v>
      </c>
      <c r="AO3430" s="1">
        <v>45063</v>
      </c>
      <c r="AP3430" t="s">
        <v>14</v>
      </c>
      <c r="AQ3430">
        <v>170</v>
      </c>
      <c r="AR3430">
        <v>0</v>
      </c>
      <c r="AS3430">
        <v>0</v>
      </c>
      <c r="AT3430">
        <v>0</v>
      </c>
      <c r="AW3430" s="1">
        <v>45063</v>
      </c>
      <c r="AX3430" t="s">
        <v>15</v>
      </c>
      <c r="AY3430">
        <v>171</v>
      </c>
      <c r="AZ3430">
        <v>0</v>
      </c>
      <c r="BA3430">
        <v>0</v>
      </c>
      <c r="BB3430">
        <v>0</v>
      </c>
      <c r="BE3430" s="1">
        <v>45063</v>
      </c>
      <c r="BF3430" t="s">
        <v>16</v>
      </c>
      <c r="BG3430">
        <v>173</v>
      </c>
      <c r="BH3430">
        <v>0</v>
      </c>
      <c r="BI3430">
        <v>0</v>
      </c>
      <c r="BJ3430">
        <v>0</v>
      </c>
      <c r="BM3430" s="1">
        <v>45063</v>
      </c>
      <c r="BN3430" t="s">
        <v>17</v>
      </c>
      <c r="BO3430">
        <v>175</v>
      </c>
      <c r="BP3430">
        <v>1.5</v>
      </c>
      <c r="BQ3430">
        <v>0.2</v>
      </c>
      <c r="BR3430">
        <v>1.7</v>
      </c>
      <c r="BU3430" s="1">
        <v>45063</v>
      </c>
      <c r="BV3430" t="s">
        <v>17</v>
      </c>
      <c r="BW3430">
        <v>176</v>
      </c>
      <c r="BX3430">
        <v>4.8</v>
      </c>
      <c r="BY3430">
        <v>0.3</v>
      </c>
      <c r="BZ3430">
        <v>5.0999999999999996</v>
      </c>
      <c r="CC3430" s="1">
        <v>45063</v>
      </c>
      <c r="CD3430" t="s">
        <v>18</v>
      </c>
      <c r="CE3430">
        <v>177</v>
      </c>
      <c r="CF3430">
        <v>0</v>
      </c>
      <c r="CG3430">
        <v>0</v>
      </c>
      <c r="CH3430">
        <v>0</v>
      </c>
    </row>
    <row r="3431" spans="1:86" x14ac:dyDescent="0.75">
      <c r="A3431" s="1">
        <v>45064</v>
      </c>
      <c r="B3431" t="s">
        <v>6</v>
      </c>
      <c r="C3431">
        <v>101</v>
      </c>
      <c r="D3431">
        <v>511.7</v>
      </c>
      <c r="E3431">
        <v>499.4</v>
      </c>
      <c r="F3431">
        <v>1011.1</v>
      </c>
      <c r="I3431" s="1">
        <v>45064</v>
      </c>
      <c r="J3431" t="s">
        <v>6</v>
      </c>
      <c r="K3431">
        <v>107</v>
      </c>
      <c r="L3431">
        <v>27.6</v>
      </c>
      <c r="M3431">
        <v>71.5</v>
      </c>
      <c r="N3431">
        <v>99.1</v>
      </c>
      <c r="Q3431" s="1">
        <v>45064</v>
      </c>
      <c r="R3431" t="s">
        <v>7</v>
      </c>
      <c r="S3431">
        <v>151</v>
      </c>
      <c r="T3431">
        <v>5.3</v>
      </c>
      <c r="U3431">
        <v>3.1</v>
      </c>
      <c r="V3431">
        <v>8.4</v>
      </c>
      <c r="Y3431" s="1">
        <v>45064</v>
      </c>
      <c r="Z3431" t="s">
        <v>8</v>
      </c>
      <c r="AA3431">
        <v>157</v>
      </c>
      <c r="AB3431">
        <v>3.6</v>
      </c>
      <c r="AC3431">
        <v>1.4</v>
      </c>
      <c r="AD3431">
        <v>5</v>
      </c>
      <c r="AG3431" s="1">
        <v>45064</v>
      </c>
      <c r="AH3431" t="s">
        <v>28</v>
      </c>
      <c r="AI3431">
        <v>169</v>
      </c>
      <c r="AJ3431">
        <v>0</v>
      </c>
      <c r="AK3431">
        <v>0</v>
      </c>
      <c r="AL3431">
        <v>0</v>
      </c>
      <c r="AO3431" s="1">
        <v>45064</v>
      </c>
      <c r="AP3431" t="s">
        <v>14</v>
      </c>
      <c r="AQ3431">
        <v>170</v>
      </c>
      <c r="AR3431">
        <v>0</v>
      </c>
      <c r="AS3431">
        <v>0</v>
      </c>
      <c r="AT3431">
        <v>0</v>
      </c>
      <c r="AW3431" s="1">
        <v>45064</v>
      </c>
      <c r="AX3431" t="s">
        <v>15</v>
      </c>
      <c r="AY3431">
        <v>171</v>
      </c>
      <c r="AZ3431">
        <v>0</v>
      </c>
      <c r="BA3431">
        <v>0</v>
      </c>
      <c r="BB3431">
        <v>0</v>
      </c>
      <c r="BE3431" s="1">
        <v>45064</v>
      </c>
      <c r="BF3431" t="s">
        <v>16</v>
      </c>
      <c r="BG3431">
        <v>173</v>
      </c>
      <c r="BH3431">
        <v>0</v>
      </c>
      <c r="BI3431">
        <v>0</v>
      </c>
      <c r="BJ3431">
        <v>0</v>
      </c>
      <c r="BM3431" s="1">
        <v>45064</v>
      </c>
      <c r="BN3431" t="s">
        <v>17</v>
      </c>
      <c r="BO3431">
        <v>175</v>
      </c>
      <c r="BP3431">
        <v>1.5</v>
      </c>
      <c r="BQ3431">
        <v>0.2</v>
      </c>
      <c r="BR3431">
        <v>1.7</v>
      </c>
      <c r="BU3431" s="1">
        <v>45064</v>
      </c>
      <c r="BV3431" t="s">
        <v>17</v>
      </c>
      <c r="BW3431">
        <v>176</v>
      </c>
      <c r="BX3431">
        <v>4.8</v>
      </c>
      <c r="BY3431">
        <v>0.3</v>
      </c>
      <c r="BZ3431">
        <v>5.0999999999999996</v>
      </c>
      <c r="CC3431" s="1">
        <v>45064</v>
      </c>
      <c r="CD3431" t="s">
        <v>18</v>
      </c>
      <c r="CE3431">
        <v>177</v>
      </c>
      <c r="CF3431">
        <v>0</v>
      </c>
      <c r="CG3431">
        <v>0</v>
      </c>
      <c r="CH3431">
        <v>0</v>
      </c>
    </row>
    <row r="3432" spans="1:86" x14ac:dyDescent="0.75">
      <c r="A3432" s="1">
        <v>45065</v>
      </c>
      <c r="B3432" t="s">
        <v>6</v>
      </c>
      <c r="C3432">
        <v>101</v>
      </c>
      <c r="D3432">
        <v>508.9</v>
      </c>
      <c r="E3432">
        <v>497.9</v>
      </c>
      <c r="F3432">
        <v>1006.8</v>
      </c>
      <c r="I3432" s="1">
        <v>45065</v>
      </c>
      <c r="J3432" t="s">
        <v>6</v>
      </c>
      <c r="K3432">
        <v>107</v>
      </c>
      <c r="L3432">
        <v>27.7</v>
      </c>
      <c r="M3432">
        <v>71.400000000000006</v>
      </c>
      <c r="N3432">
        <v>99.1</v>
      </c>
      <c r="Q3432" s="1">
        <v>45065</v>
      </c>
      <c r="R3432" t="s">
        <v>7</v>
      </c>
      <c r="S3432">
        <v>151</v>
      </c>
      <c r="T3432">
        <v>5.0999999999999996</v>
      </c>
      <c r="U3432">
        <v>2.9</v>
      </c>
      <c r="V3432">
        <v>8</v>
      </c>
      <c r="Y3432" s="1">
        <v>45065</v>
      </c>
      <c r="Z3432" t="s">
        <v>8</v>
      </c>
      <c r="AA3432">
        <v>157</v>
      </c>
      <c r="AB3432">
        <v>3.6</v>
      </c>
      <c r="AC3432">
        <v>1.5</v>
      </c>
      <c r="AD3432">
        <v>5.0999999999999996</v>
      </c>
      <c r="AG3432" s="1">
        <v>45065</v>
      </c>
      <c r="AH3432" t="s">
        <v>28</v>
      </c>
      <c r="AI3432">
        <v>169</v>
      </c>
      <c r="AJ3432">
        <v>0</v>
      </c>
      <c r="AK3432">
        <v>0</v>
      </c>
      <c r="AL3432">
        <v>0</v>
      </c>
      <c r="AO3432" s="1">
        <v>45065</v>
      </c>
      <c r="AP3432" t="s">
        <v>14</v>
      </c>
      <c r="AQ3432">
        <v>170</v>
      </c>
      <c r="AR3432">
        <v>0</v>
      </c>
      <c r="AS3432">
        <v>0</v>
      </c>
      <c r="AT3432">
        <v>0</v>
      </c>
      <c r="AW3432" s="1">
        <v>45065</v>
      </c>
      <c r="AX3432" t="s">
        <v>15</v>
      </c>
      <c r="AY3432">
        <v>171</v>
      </c>
      <c r="AZ3432">
        <v>0</v>
      </c>
      <c r="BA3432">
        <v>0</v>
      </c>
      <c r="BB3432">
        <v>0</v>
      </c>
      <c r="BE3432" s="1">
        <v>45065</v>
      </c>
      <c r="BF3432" t="s">
        <v>16</v>
      </c>
      <c r="BG3432">
        <v>173</v>
      </c>
      <c r="BH3432">
        <v>0</v>
      </c>
      <c r="BI3432">
        <v>0</v>
      </c>
      <c r="BJ3432">
        <v>0</v>
      </c>
      <c r="BM3432" s="1">
        <v>45065</v>
      </c>
      <c r="BN3432" t="s">
        <v>17</v>
      </c>
      <c r="BO3432">
        <v>175</v>
      </c>
      <c r="BP3432">
        <v>1.5</v>
      </c>
      <c r="BQ3432">
        <v>0.2</v>
      </c>
      <c r="BR3432">
        <v>1.7</v>
      </c>
      <c r="BU3432" s="1">
        <v>45065</v>
      </c>
      <c r="BV3432" t="s">
        <v>17</v>
      </c>
      <c r="BW3432">
        <v>176</v>
      </c>
      <c r="BX3432">
        <v>4.8</v>
      </c>
      <c r="BY3432">
        <v>0.3</v>
      </c>
      <c r="BZ3432">
        <v>5.0999999999999996</v>
      </c>
      <c r="CC3432" s="1">
        <v>45065</v>
      </c>
      <c r="CD3432" t="s">
        <v>18</v>
      </c>
      <c r="CE3432">
        <v>177</v>
      </c>
      <c r="CF3432">
        <v>0</v>
      </c>
      <c r="CG3432">
        <v>0</v>
      </c>
      <c r="CH3432">
        <v>0</v>
      </c>
    </row>
    <row r="3433" spans="1:86" x14ac:dyDescent="0.75">
      <c r="A3433" s="1">
        <v>45066</v>
      </c>
      <c r="B3433" t="s">
        <v>6</v>
      </c>
      <c r="C3433">
        <v>101</v>
      </c>
      <c r="D3433">
        <v>508</v>
      </c>
      <c r="E3433">
        <v>497.3</v>
      </c>
      <c r="F3433">
        <v>1005.3</v>
      </c>
      <c r="I3433" s="1">
        <v>45066</v>
      </c>
      <c r="J3433" t="s">
        <v>6</v>
      </c>
      <c r="K3433">
        <v>107</v>
      </c>
      <c r="L3433">
        <v>27.7</v>
      </c>
      <c r="M3433">
        <v>71.400000000000006</v>
      </c>
      <c r="N3433">
        <v>99.1</v>
      </c>
      <c r="Q3433" s="1">
        <v>45066</v>
      </c>
      <c r="R3433" t="s">
        <v>7</v>
      </c>
      <c r="S3433">
        <v>151</v>
      </c>
      <c r="T3433">
        <v>5.0999999999999996</v>
      </c>
      <c r="U3433">
        <v>2.8</v>
      </c>
      <c r="V3433">
        <v>7.9</v>
      </c>
      <c r="Y3433" s="1">
        <v>45066</v>
      </c>
      <c r="Z3433" t="s">
        <v>8</v>
      </c>
      <c r="AA3433">
        <v>157</v>
      </c>
      <c r="AB3433">
        <v>3.6</v>
      </c>
      <c r="AC3433">
        <v>1.4</v>
      </c>
      <c r="AD3433">
        <v>5</v>
      </c>
      <c r="AG3433" s="1">
        <v>45066</v>
      </c>
      <c r="AH3433" t="s">
        <v>28</v>
      </c>
      <c r="AI3433">
        <v>169</v>
      </c>
      <c r="AJ3433">
        <v>0</v>
      </c>
      <c r="AK3433">
        <v>0</v>
      </c>
      <c r="AL3433">
        <v>0</v>
      </c>
      <c r="AO3433" s="1">
        <v>45066</v>
      </c>
      <c r="AP3433" t="s">
        <v>14</v>
      </c>
      <c r="AQ3433">
        <v>170</v>
      </c>
      <c r="AR3433">
        <v>0</v>
      </c>
      <c r="AS3433">
        <v>0</v>
      </c>
      <c r="AT3433">
        <v>0</v>
      </c>
      <c r="AW3433" s="1">
        <v>45066</v>
      </c>
      <c r="AX3433" t="s">
        <v>15</v>
      </c>
      <c r="AY3433">
        <v>171</v>
      </c>
      <c r="AZ3433">
        <v>0</v>
      </c>
      <c r="BA3433">
        <v>0</v>
      </c>
      <c r="BB3433">
        <v>0</v>
      </c>
      <c r="BE3433" s="1">
        <v>45066</v>
      </c>
      <c r="BF3433" t="s">
        <v>16</v>
      </c>
      <c r="BG3433">
        <v>173</v>
      </c>
      <c r="BH3433">
        <v>0</v>
      </c>
      <c r="BI3433">
        <v>0</v>
      </c>
      <c r="BJ3433">
        <v>0</v>
      </c>
      <c r="BM3433" s="1">
        <v>45066</v>
      </c>
      <c r="BN3433" t="s">
        <v>17</v>
      </c>
      <c r="BO3433">
        <v>175</v>
      </c>
      <c r="BP3433">
        <v>1.5</v>
      </c>
      <c r="BQ3433">
        <v>0.2</v>
      </c>
      <c r="BR3433">
        <v>1.7</v>
      </c>
      <c r="BU3433" s="1">
        <v>45066</v>
      </c>
      <c r="BV3433" t="s">
        <v>17</v>
      </c>
      <c r="BW3433">
        <v>176</v>
      </c>
      <c r="BX3433">
        <v>4.8</v>
      </c>
      <c r="BY3433">
        <v>0.3</v>
      </c>
      <c r="BZ3433">
        <v>5.0999999999999996</v>
      </c>
      <c r="CC3433" s="1">
        <v>45066</v>
      </c>
      <c r="CD3433" t="s">
        <v>18</v>
      </c>
      <c r="CE3433">
        <v>177</v>
      </c>
      <c r="CF3433">
        <v>0</v>
      </c>
      <c r="CG3433">
        <v>0</v>
      </c>
      <c r="CH3433">
        <v>0</v>
      </c>
    </row>
    <row r="3434" spans="1:86" x14ac:dyDescent="0.75">
      <c r="A3434" s="1">
        <v>45067</v>
      </c>
      <c r="B3434" t="s">
        <v>6</v>
      </c>
      <c r="C3434">
        <v>101</v>
      </c>
      <c r="D3434">
        <v>508</v>
      </c>
      <c r="E3434">
        <v>497.3</v>
      </c>
      <c r="F3434">
        <v>1005.3</v>
      </c>
      <c r="I3434" s="1">
        <v>45067</v>
      </c>
      <c r="J3434" t="s">
        <v>6</v>
      </c>
      <c r="K3434">
        <v>107</v>
      </c>
      <c r="L3434">
        <v>27.7</v>
      </c>
      <c r="M3434">
        <v>71.400000000000006</v>
      </c>
      <c r="N3434">
        <v>99.1</v>
      </c>
      <c r="Q3434" s="1">
        <v>45067</v>
      </c>
      <c r="R3434" t="s">
        <v>7</v>
      </c>
      <c r="S3434">
        <v>151</v>
      </c>
      <c r="T3434">
        <v>5.0999999999999996</v>
      </c>
      <c r="U3434">
        <v>2.8</v>
      </c>
      <c r="V3434">
        <v>7.9</v>
      </c>
      <c r="Y3434" s="1">
        <v>45067</v>
      </c>
      <c r="Z3434" t="s">
        <v>8</v>
      </c>
      <c r="AA3434">
        <v>157</v>
      </c>
      <c r="AB3434">
        <v>3.6</v>
      </c>
      <c r="AC3434">
        <v>1.4</v>
      </c>
      <c r="AD3434">
        <v>5</v>
      </c>
      <c r="AG3434" s="1">
        <v>45067</v>
      </c>
      <c r="AH3434" t="s">
        <v>28</v>
      </c>
      <c r="AI3434">
        <v>169</v>
      </c>
      <c r="AJ3434">
        <v>0</v>
      </c>
      <c r="AK3434">
        <v>0</v>
      </c>
      <c r="AL3434">
        <v>0</v>
      </c>
      <c r="AO3434" s="1">
        <v>45067</v>
      </c>
      <c r="AP3434" t="s">
        <v>14</v>
      </c>
      <c r="AQ3434">
        <v>170</v>
      </c>
      <c r="AR3434">
        <v>0</v>
      </c>
      <c r="AS3434">
        <v>0</v>
      </c>
      <c r="AT3434">
        <v>0</v>
      </c>
      <c r="AW3434" s="1">
        <v>45067</v>
      </c>
      <c r="AX3434" t="s">
        <v>15</v>
      </c>
      <c r="AY3434">
        <v>171</v>
      </c>
      <c r="AZ3434">
        <v>0</v>
      </c>
      <c r="BA3434">
        <v>0</v>
      </c>
      <c r="BB3434">
        <v>0</v>
      </c>
      <c r="BE3434" s="1">
        <v>45067</v>
      </c>
      <c r="BF3434" t="s">
        <v>16</v>
      </c>
      <c r="BG3434">
        <v>173</v>
      </c>
      <c r="BH3434">
        <v>0</v>
      </c>
      <c r="BI3434">
        <v>0</v>
      </c>
      <c r="BJ3434">
        <v>0</v>
      </c>
      <c r="BM3434" s="1">
        <v>45067</v>
      </c>
      <c r="BN3434" t="s">
        <v>17</v>
      </c>
      <c r="BO3434">
        <v>175</v>
      </c>
      <c r="BP3434">
        <v>1.5</v>
      </c>
      <c r="BQ3434">
        <v>0.2</v>
      </c>
      <c r="BR3434">
        <v>1.7</v>
      </c>
      <c r="BU3434" s="1">
        <v>45067</v>
      </c>
      <c r="BV3434" t="s">
        <v>17</v>
      </c>
      <c r="BW3434">
        <v>176</v>
      </c>
      <c r="BX3434">
        <v>4.8</v>
      </c>
      <c r="BY3434">
        <v>0.3</v>
      </c>
      <c r="BZ3434">
        <v>5.0999999999999996</v>
      </c>
      <c r="CC3434" s="1">
        <v>45067</v>
      </c>
      <c r="CD3434" t="s">
        <v>18</v>
      </c>
      <c r="CE3434">
        <v>177</v>
      </c>
      <c r="CF3434">
        <v>0</v>
      </c>
      <c r="CG3434">
        <v>0</v>
      </c>
      <c r="CH3434">
        <v>0</v>
      </c>
    </row>
    <row r="3435" spans="1:86" x14ac:dyDescent="0.75">
      <c r="A3435" s="1">
        <v>45068</v>
      </c>
      <c r="B3435" t="s">
        <v>6</v>
      </c>
      <c r="C3435">
        <v>101</v>
      </c>
      <c r="D3435">
        <v>508.2</v>
      </c>
      <c r="E3435">
        <v>497.1</v>
      </c>
      <c r="F3435">
        <v>1005.3</v>
      </c>
      <c r="I3435" s="1">
        <v>45068</v>
      </c>
      <c r="J3435" t="s">
        <v>6</v>
      </c>
      <c r="K3435">
        <v>107</v>
      </c>
      <c r="L3435">
        <v>27.7</v>
      </c>
      <c r="M3435">
        <v>71.400000000000006</v>
      </c>
      <c r="N3435">
        <v>99.1</v>
      </c>
      <c r="Q3435" s="1">
        <v>45068</v>
      </c>
      <c r="R3435" t="s">
        <v>7</v>
      </c>
      <c r="S3435">
        <v>151</v>
      </c>
      <c r="T3435">
        <v>5.0999999999999996</v>
      </c>
      <c r="U3435">
        <v>2.8</v>
      </c>
      <c r="V3435">
        <v>7.9</v>
      </c>
      <c r="Y3435" s="1">
        <v>45068</v>
      </c>
      <c r="Z3435" t="s">
        <v>8</v>
      </c>
      <c r="AA3435">
        <v>157</v>
      </c>
      <c r="AB3435">
        <v>3.6</v>
      </c>
      <c r="AC3435">
        <v>1.4</v>
      </c>
      <c r="AD3435">
        <v>5</v>
      </c>
      <c r="AG3435" s="1">
        <v>45068</v>
      </c>
      <c r="AH3435" t="s">
        <v>28</v>
      </c>
      <c r="AI3435">
        <v>169</v>
      </c>
      <c r="AJ3435">
        <v>0</v>
      </c>
      <c r="AK3435">
        <v>0</v>
      </c>
      <c r="AL3435">
        <v>0</v>
      </c>
      <c r="AO3435" s="1">
        <v>45068</v>
      </c>
      <c r="AP3435" t="s">
        <v>14</v>
      </c>
      <c r="AQ3435">
        <v>170</v>
      </c>
      <c r="AR3435">
        <v>0</v>
      </c>
      <c r="AS3435">
        <v>0</v>
      </c>
      <c r="AT3435">
        <v>0</v>
      </c>
      <c r="AW3435" s="1">
        <v>45068</v>
      </c>
      <c r="AX3435" t="s">
        <v>15</v>
      </c>
      <c r="AY3435">
        <v>171</v>
      </c>
      <c r="AZ3435">
        <v>0</v>
      </c>
      <c r="BA3435">
        <v>0</v>
      </c>
      <c r="BB3435">
        <v>0</v>
      </c>
      <c r="BE3435" s="1">
        <v>45068</v>
      </c>
      <c r="BF3435" t="s">
        <v>16</v>
      </c>
      <c r="BG3435">
        <v>173</v>
      </c>
      <c r="BH3435">
        <v>0</v>
      </c>
      <c r="BI3435">
        <v>0</v>
      </c>
      <c r="BJ3435">
        <v>0</v>
      </c>
      <c r="BM3435" s="1">
        <v>45068</v>
      </c>
      <c r="BN3435" t="s">
        <v>17</v>
      </c>
      <c r="BO3435">
        <v>175</v>
      </c>
      <c r="BP3435">
        <v>1.5</v>
      </c>
      <c r="BQ3435">
        <v>0.2</v>
      </c>
      <c r="BR3435">
        <v>1.7</v>
      </c>
      <c r="BU3435" s="1">
        <v>45068</v>
      </c>
      <c r="BV3435" t="s">
        <v>17</v>
      </c>
      <c r="BW3435">
        <v>176</v>
      </c>
      <c r="BX3435">
        <v>4.8</v>
      </c>
      <c r="BY3435">
        <v>0.3</v>
      </c>
      <c r="BZ3435">
        <v>5.0999999999999996</v>
      </c>
      <c r="CC3435" s="1">
        <v>45068</v>
      </c>
      <c r="CD3435" t="s">
        <v>18</v>
      </c>
      <c r="CE3435">
        <v>177</v>
      </c>
      <c r="CF3435">
        <v>0</v>
      </c>
      <c r="CG3435">
        <v>0</v>
      </c>
      <c r="CH3435">
        <v>0</v>
      </c>
    </row>
    <row r="3436" spans="1:86" x14ac:dyDescent="0.75">
      <c r="A3436" s="1">
        <v>45069</v>
      </c>
      <c r="B3436" t="s">
        <v>6</v>
      </c>
      <c r="C3436">
        <v>101</v>
      </c>
      <c r="D3436">
        <v>506.3</v>
      </c>
      <c r="E3436">
        <v>495.9</v>
      </c>
      <c r="F3436">
        <v>1002.2</v>
      </c>
      <c r="I3436" s="1">
        <v>45069</v>
      </c>
      <c r="J3436" t="s">
        <v>6</v>
      </c>
      <c r="K3436">
        <v>107</v>
      </c>
      <c r="L3436">
        <v>27.7</v>
      </c>
      <c r="M3436">
        <v>71.400000000000006</v>
      </c>
      <c r="N3436">
        <v>99.1</v>
      </c>
      <c r="Q3436" s="1">
        <v>45069</v>
      </c>
      <c r="R3436" t="s">
        <v>7</v>
      </c>
      <c r="S3436">
        <v>151</v>
      </c>
      <c r="T3436">
        <v>4.7</v>
      </c>
      <c r="U3436">
        <v>3</v>
      </c>
      <c r="V3436">
        <v>7.7</v>
      </c>
      <c r="Y3436" s="1">
        <v>45069</v>
      </c>
      <c r="Z3436" t="s">
        <v>8</v>
      </c>
      <c r="AA3436">
        <v>157</v>
      </c>
      <c r="AB3436">
        <v>3.7</v>
      </c>
      <c r="AC3436">
        <v>1.3</v>
      </c>
      <c r="AD3436">
        <v>5</v>
      </c>
      <c r="AG3436" s="1">
        <v>45069</v>
      </c>
      <c r="AH3436" t="s">
        <v>28</v>
      </c>
      <c r="AI3436">
        <v>169</v>
      </c>
      <c r="AJ3436">
        <v>0</v>
      </c>
      <c r="AK3436">
        <v>0</v>
      </c>
      <c r="AL3436">
        <v>0</v>
      </c>
      <c r="AO3436" s="1">
        <v>45069</v>
      </c>
      <c r="AP3436" t="s">
        <v>14</v>
      </c>
      <c r="AQ3436">
        <v>170</v>
      </c>
      <c r="AR3436">
        <v>0</v>
      </c>
      <c r="AS3436">
        <v>0</v>
      </c>
      <c r="AT3436">
        <v>0</v>
      </c>
      <c r="AW3436" s="1">
        <v>45069</v>
      </c>
      <c r="AX3436" t="s">
        <v>15</v>
      </c>
      <c r="AY3436">
        <v>171</v>
      </c>
      <c r="AZ3436">
        <v>0</v>
      </c>
      <c r="BA3436">
        <v>0</v>
      </c>
      <c r="BB3436">
        <v>0</v>
      </c>
      <c r="BE3436" s="1">
        <v>45069</v>
      </c>
      <c r="BF3436" t="s">
        <v>16</v>
      </c>
      <c r="BG3436">
        <v>173</v>
      </c>
      <c r="BH3436">
        <v>0</v>
      </c>
      <c r="BI3436">
        <v>0</v>
      </c>
      <c r="BJ3436">
        <v>0</v>
      </c>
      <c r="BM3436" s="1">
        <v>45069</v>
      </c>
      <c r="BN3436" t="s">
        <v>17</v>
      </c>
      <c r="BO3436">
        <v>175</v>
      </c>
      <c r="BP3436">
        <v>1.5</v>
      </c>
      <c r="BQ3436">
        <v>0.2</v>
      </c>
      <c r="BR3436">
        <v>1.7</v>
      </c>
      <c r="BU3436" s="1">
        <v>45069</v>
      </c>
      <c r="BV3436" t="s">
        <v>17</v>
      </c>
      <c r="BW3436">
        <v>176</v>
      </c>
      <c r="BX3436">
        <v>4.8</v>
      </c>
      <c r="BY3436">
        <v>0.3</v>
      </c>
      <c r="BZ3436">
        <v>5.0999999999999996</v>
      </c>
      <c r="CC3436" s="1">
        <v>45069</v>
      </c>
      <c r="CD3436" t="s">
        <v>18</v>
      </c>
      <c r="CE3436">
        <v>177</v>
      </c>
      <c r="CF3436">
        <v>0</v>
      </c>
      <c r="CG3436">
        <v>0</v>
      </c>
      <c r="CH3436">
        <v>0</v>
      </c>
    </row>
    <row r="3437" spans="1:86" x14ac:dyDescent="0.75">
      <c r="A3437" s="1">
        <v>45070</v>
      </c>
      <c r="B3437" t="s">
        <v>6</v>
      </c>
      <c r="C3437">
        <v>101</v>
      </c>
      <c r="D3437">
        <v>506.3</v>
      </c>
      <c r="E3437">
        <v>495.8</v>
      </c>
      <c r="F3437">
        <v>1002.1</v>
      </c>
      <c r="I3437" s="1">
        <v>45070</v>
      </c>
      <c r="J3437" t="s">
        <v>6</v>
      </c>
      <c r="K3437">
        <v>107</v>
      </c>
      <c r="L3437">
        <v>27.7</v>
      </c>
      <c r="M3437">
        <v>71.400000000000006</v>
      </c>
      <c r="N3437">
        <v>99.1</v>
      </c>
      <c r="Q3437" s="1">
        <v>45070</v>
      </c>
      <c r="R3437" t="s">
        <v>7</v>
      </c>
      <c r="S3437">
        <v>151</v>
      </c>
      <c r="T3437">
        <v>4.7</v>
      </c>
      <c r="U3437">
        <v>3</v>
      </c>
      <c r="V3437">
        <v>7.7</v>
      </c>
      <c r="Y3437" s="1">
        <v>45070</v>
      </c>
      <c r="Z3437" t="s">
        <v>8</v>
      </c>
      <c r="AA3437">
        <v>157</v>
      </c>
      <c r="AB3437">
        <v>3.7</v>
      </c>
      <c r="AC3437">
        <v>1.3</v>
      </c>
      <c r="AD3437">
        <v>5</v>
      </c>
      <c r="AG3437" s="1">
        <v>45070</v>
      </c>
      <c r="AH3437" t="s">
        <v>28</v>
      </c>
      <c r="AI3437">
        <v>169</v>
      </c>
      <c r="AJ3437">
        <v>0</v>
      </c>
      <c r="AK3437">
        <v>0</v>
      </c>
      <c r="AL3437">
        <v>0</v>
      </c>
      <c r="AO3437" s="1">
        <v>45070</v>
      </c>
      <c r="AP3437" t="s">
        <v>14</v>
      </c>
      <c r="AQ3437">
        <v>170</v>
      </c>
      <c r="AR3437">
        <v>0</v>
      </c>
      <c r="AS3437">
        <v>0</v>
      </c>
      <c r="AT3437">
        <v>0</v>
      </c>
      <c r="AW3437" s="1">
        <v>45070</v>
      </c>
      <c r="AX3437" t="s">
        <v>15</v>
      </c>
      <c r="AY3437">
        <v>171</v>
      </c>
      <c r="AZ3437">
        <v>0</v>
      </c>
      <c r="BA3437">
        <v>0</v>
      </c>
      <c r="BB3437">
        <v>0</v>
      </c>
      <c r="BE3437" s="1">
        <v>45070</v>
      </c>
      <c r="BF3437" t="s">
        <v>16</v>
      </c>
      <c r="BG3437">
        <v>173</v>
      </c>
      <c r="BH3437">
        <v>0</v>
      </c>
      <c r="BI3437">
        <v>0</v>
      </c>
      <c r="BJ3437">
        <v>0</v>
      </c>
      <c r="BM3437" s="1">
        <v>45070</v>
      </c>
      <c r="BN3437" t="s">
        <v>17</v>
      </c>
      <c r="BO3437">
        <v>175</v>
      </c>
      <c r="BP3437">
        <v>1.5</v>
      </c>
      <c r="BQ3437">
        <v>0.2</v>
      </c>
      <c r="BR3437">
        <v>1.7</v>
      </c>
      <c r="BU3437" s="1">
        <v>45070</v>
      </c>
      <c r="BV3437" t="s">
        <v>17</v>
      </c>
      <c r="BW3437">
        <v>176</v>
      </c>
      <c r="BX3437">
        <v>4.8</v>
      </c>
      <c r="BY3437">
        <v>0.3</v>
      </c>
      <c r="BZ3437">
        <v>5.0999999999999996</v>
      </c>
      <c r="CC3437" s="1">
        <v>45070</v>
      </c>
      <c r="CD3437" t="s">
        <v>18</v>
      </c>
      <c r="CE3437">
        <v>177</v>
      </c>
      <c r="CF3437">
        <v>0</v>
      </c>
      <c r="CG3437">
        <v>0</v>
      </c>
      <c r="CH3437">
        <v>0</v>
      </c>
    </row>
    <row r="3438" spans="1:86" x14ac:dyDescent="0.75">
      <c r="A3438" s="1">
        <v>45071</v>
      </c>
      <c r="B3438" t="s">
        <v>6</v>
      </c>
      <c r="C3438">
        <v>101</v>
      </c>
      <c r="D3438">
        <v>504.3</v>
      </c>
      <c r="E3438">
        <v>494.4</v>
      </c>
      <c r="F3438">
        <v>998.7</v>
      </c>
      <c r="I3438" s="1">
        <v>45071</v>
      </c>
      <c r="J3438" t="s">
        <v>6</v>
      </c>
      <c r="K3438">
        <v>107</v>
      </c>
      <c r="L3438">
        <v>27.7</v>
      </c>
      <c r="M3438">
        <v>71.400000000000006</v>
      </c>
      <c r="N3438">
        <v>99.1</v>
      </c>
      <c r="Q3438" s="1">
        <v>45071</v>
      </c>
      <c r="R3438" t="s">
        <v>7</v>
      </c>
      <c r="S3438">
        <v>151</v>
      </c>
      <c r="T3438">
        <v>4.7</v>
      </c>
      <c r="U3438">
        <v>2.8</v>
      </c>
      <c r="V3438">
        <v>7.5</v>
      </c>
      <c r="Y3438" s="1">
        <v>45071</v>
      </c>
      <c r="Z3438" t="s">
        <v>8</v>
      </c>
      <c r="AA3438">
        <v>157</v>
      </c>
      <c r="AB3438">
        <v>3.6</v>
      </c>
      <c r="AC3438">
        <v>1.3</v>
      </c>
      <c r="AD3438">
        <v>4.9000000000000004</v>
      </c>
      <c r="AG3438" s="1">
        <v>45071</v>
      </c>
      <c r="AH3438" t="s">
        <v>28</v>
      </c>
      <c r="AI3438">
        <v>169</v>
      </c>
      <c r="AJ3438">
        <v>0</v>
      </c>
      <c r="AK3438">
        <v>0</v>
      </c>
      <c r="AL3438">
        <v>0</v>
      </c>
      <c r="AO3438" s="1">
        <v>45071</v>
      </c>
      <c r="AP3438" t="s">
        <v>14</v>
      </c>
      <c r="AQ3438">
        <v>170</v>
      </c>
      <c r="AR3438">
        <v>0</v>
      </c>
      <c r="AS3438">
        <v>0</v>
      </c>
      <c r="AT3438">
        <v>0</v>
      </c>
      <c r="AW3438" s="1">
        <v>45071</v>
      </c>
      <c r="AX3438" t="s">
        <v>15</v>
      </c>
      <c r="AY3438">
        <v>171</v>
      </c>
      <c r="AZ3438">
        <v>0</v>
      </c>
      <c r="BA3438">
        <v>0</v>
      </c>
      <c r="BB3438">
        <v>0</v>
      </c>
      <c r="BE3438" s="1">
        <v>45071</v>
      </c>
      <c r="BF3438" t="s">
        <v>16</v>
      </c>
      <c r="BG3438">
        <v>173</v>
      </c>
      <c r="BH3438">
        <v>0</v>
      </c>
      <c r="BI3438">
        <v>0</v>
      </c>
      <c r="BJ3438">
        <v>0</v>
      </c>
      <c r="BM3438" s="1">
        <v>45071</v>
      </c>
      <c r="BN3438" t="s">
        <v>17</v>
      </c>
      <c r="BO3438">
        <v>175</v>
      </c>
      <c r="BP3438">
        <v>1.5</v>
      </c>
      <c r="BQ3438">
        <v>0.2</v>
      </c>
      <c r="BR3438">
        <v>1.7</v>
      </c>
      <c r="BU3438" s="1">
        <v>45071</v>
      </c>
      <c r="BV3438" t="s">
        <v>17</v>
      </c>
      <c r="BW3438">
        <v>176</v>
      </c>
      <c r="BX3438">
        <v>4.8</v>
      </c>
      <c r="BY3438">
        <v>0.3</v>
      </c>
      <c r="BZ3438">
        <v>5.0999999999999996</v>
      </c>
      <c r="CC3438" s="1">
        <v>45071</v>
      </c>
      <c r="CD3438" t="s">
        <v>18</v>
      </c>
      <c r="CE3438">
        <v>177</v>
      </c>
      <c r="CF3438">
        <v>0</v>
      </c>
      <c r="CG3438">
        <v>0</v>
      </c>
      <c r="CH3438">
        <v>0</v>
      </c>
    </row>
    <row r="3439" spans="1:86" x14ac:dyDescent="0.75">
      <c r="A3439" s="1">
        <v>45072</v>
      </c>
      <c r="B3439" t="s">
        <v>6</v>
      </c>
      <c r="C3439">
        <v>101</v>
      </c>
      <c r="D3439">
        <v>504.1</v>
      </c>
      <c r="E3439">
        <v>492.7</v>
      </c>
      <c r="F3439">
        <v>996.8</v>
      </c>
      <c r="I3439" s="1">
        <v>45072</v>
      </c>
      <c r="J3439" t="s">
        <v>6</v>
      </c>
      <c r="K3439">
        <v>107</v>
      </c>
      <c r="L3439">
        <v>27.7</v>
      </c>
      <c r="M3439">
        <v>71.400000000000006</v>
      </c>
      <c r="N3439">
        <v>99.1</v>
      </c>
      <c r="Q3439" s="1">
        <v>45072</v>
      </c>
      <c r="R3439" t="s">
        <v>7</v>
      </c>
      <c r="S3439">
        <v>151</v>
      </c>
      <c r="T3439">
        <v>4.7</v>
      </c>
      <c r="U3439">
        <v>2.8</v>
      </c>
      <c r="V3439">
        <v>7.5</v>
      </c>
      <c r="Y3439" s="1">
        <v>45072</v>
      </c>
      <c r="Z3439" t="s">
        <v>8</v>
      </c>
      <c r="AA3439">
        <v>157</v>
      </c>
      <c r="AB3439">
        <v>3.5</v>
      </c>
      <c r="AC3439">
        <v>1.3</v>
      </c>
      <c r="AD3439">
        <v>4.8</v>
      </c>
      <c r="AG3439" s="1">
        <v>45072</v>
      </c>
      <c r="AH3439" t="s">
        <v>28</v>
      </c>
      <c r="AI3439">
        <v>169</v>
      </c>
      <c r="AJ3439">
        <v>0</v>
      </c>
      <c r="AK3439">
        <v>0</v>
      </c>
      <c r="AL3439">
        <v>0</v>
      </c>
      <c r="AO3439" s="1">
        <v>45072</v>
      </c>
      <c r="AP3439" t="s">
        <v>14</v>
      </c>
      <c r="AQ3439">
        <v>170</v>
      </c>
      <c r="AR3439">
        <v>0</v>
      </c>
      <c r="AS3439">
        <v>0</v>
      </c>
      <c r="AT3439">
        <v>0</v>
      </c>
      <c r="AW3439" s="1">
        <v>45072</v>
      </c>
      <c r="AX3439" t="s">
        <v>15</v>
      </c>
      <c r="AY3439">
        <v>171</v>
      </c>
      <c r="AZ3439">
        <v>0</v>
      </c>
      <c r="BA3439">
        <v>0</v>
      </c>
      <c r="BB3439">
        <v>0</v>
      </c>
      <c r="BE3439" s="1">
        <v>45072</v>
      </c>
      <c r="BF3439" t="s">
        <v>16</v>
      </c>
      <c r="BG3439">
        <v>173</v>
      </c>
      <c r="BH3439">
        <v>0</v>
      </c>
      <c r="BI3439">
        <v>0</v>
      </c>
      <c r="BJ3439">
        <v>0</v>
      </c>
      <c r="BM3439" s="1">
        <v>45072</v>
      </c>
      <c r="BN3439" t="s">
        <v>17</v>
      </c>
      <c r="BO3439">
        <v>175</v>
      </c>
      <c r="BP3439">
        <v>1.5</v>
      </c>
      <c r="BQ3439">
        <v>0.2</v>
      </c>
      <c r="BR3439">
        <v>1.7</v>
      </c>
      <c r="BU3439" s="1">
        <v>45072</v>
      </c>
      <c r="BV3439" t="s">
        <v>17</v>
      </c>
      <c r="BW3439">
        <v>176</v>
      </c>
      <c r="BX3439">
        <v>4.8</v>
      </c>
      <c r="BY3439">
        <v>0.3</v>
      </c>
      <c r="BZ3439">
        <v>5.0999999999999996</v>
      </c>
      <c r="CC3439" s="1">
        <v>45072</v>
      </c>
      <c r="CD3439" t="s">
        <v>18</v>
      </c>
      <c r="CE3439">
        <v>177</v>
      </c>
      <c r="CF3439">
        <v>0</v>
      </c>
      <c r="CG3439">
        <v>0</v>
      </c>
      <c r="CH3439">
        <v>0</v>
      </c>
    </row>
    <row r="3440" spans="1:86" x14ac:dyDescent="0.75">
      <c r="A3440" s="1">
        <v>45073</v>
      </c>
      <c r="B3440" t="s">
        <v>6</v>
      </c>
      <c r="C3440">
        <v>101</v>
      </c>
      <c r="D3440">
        <v>502.5</v>
      </c>
      <c r="E3440">
        <v>492.3</v>
      </c>
      <c r="F3440">
        <v>994.8</v>
      </c>
      <c r="I3440" s="1">
        <v>45073</v>
      </c>
      <c r="J3440" t="s">
        <v>6</v>
      </c>
      <c r="K3440">
        <v>107</v>
      </c>
      <c r="L3440">
        <v>27.7</v>
      </c>
      <c r="M3440">
        <v>71.400000000000006</v>
      </c>
      <c r="N3440">
        <v>99.1</v>
      </c>
      <c r="Q3440" s="1">
        <v>45073</v>
      </c>
      <c r="R3440" t="s">
        <v>7</v>
      </c>
      <c r="S3440">
        <v>151</v>
      </c>
      <c r="T3440">
        <v>4.5999999999999996</v>
      </c>
      <c r="U3440">
        <v>2.8</v>
      </c>
      <c r="V3440">
        <v>7.4</v>
      </c>
      <c r="Y3440" s="1">
        <v>45073</v>
      </c>
      <c r="Z3440" t="s">
        <v>8</v>
      </c>
      <c r="AA3440">
        <v>157</v>
      </c>
      <c r="AB3440">
        <v>3.5</v>
      </c>
      <c r="AC3440">
        <v>1.3</v>
      </c>
      <c r="AD3440">
        <v>4.8</v>
      </c>
      <c r="AG3440" s="1">
        <v>45073</v>
      </c>
      <c r="AH3440" t="s">
        <v>28</v>
      </c>
      <c r="AI3440">
        <v>169</v>
      </c>
      <c r="AJ3440">
        <v>0</v>
      </c>
      <c r="AK3440">
        <v>0</v>
      </c>
      <c r="AL3440">
        <v>0</v>
      </c>
      <c r="AO3440" s="1">
        <v>45073</v>
      </c>
      <c r="AP3440" t="s">
        <v>14</v>
      </c>
      <c r="AQ3440">
        <v>170</v>
      </c>
      <c r="AR3440">
        <v>0</v>
      </c>
      <c r="AS3440">
        <v>0</v>
      </c>
      <c r="AT3440">
        <v>0</v>
      </c>
      <c r="AW3440" s="1">
        <v>45073</v>
      </c>
      <c r="AX3440" t="s">
        <v>15</v>
      </c>
      <c r="AY3440">
        <v>171</v>
      </c>
      <c r="AZ3440">
        <v>0</v>
      </c>
      <c r="BA3440">
        <v>0</v>
      </c>
      <c r="BB3440">
        <v>0</v>
      </c>
      <c r="BE3440" s="1">
        <v>45073</v>
      </c>
      <c r="BF3440" t="s">
        <v>16</v>
      </c>
      <c r="BG3440">
        <v>173</v>
      </c>
      <c r="BH3440">
        <v>0</v>
      </c>
      <c r="BI3440">
        <v>0</v>
      </c>
      <c r="BJ3440">
        <v>0</v>
      </c>
      <c r="BM3440" s="1">
        <v>45073</v>
      </c>
      <c r="BN3440" t="s">
        <v>17</v>
      </c>
      <c r="BO3440">
        <v>175</v>
      </c>
      <c r="BP3440">
        <v>1.5</v>
      </c>
      <c r="BQ3440">
        <v>0.2</v>
      </c>
      <c r="BR3440">
        <v>1.7</v>
      </c>
      <c r="BU3440" s="1">
        <v>45073</v>
      </c>
      <c r="BV3440" t="s">
        <v>17</v>
      </c>
      <c r="BW3440">
        <v>176</v>
      </c>
      <c r="BX3440">
        <v>4.8</v>
      </c>
      <c r="BY3440">
        <v>0.3</v>
      </c>
      <c r="BZ3440">
        <v>5.0999999999999996</v>
      </c>
      <c r="CC3440" s="1">
        <v>45073</v>
      </c>
      <c r="CD3440" t="s">
        <v>18</v>
      </c>
      <c r="CE3440">
        <v>177</v>
      </c>
      <c r="CF3440">
        <v>0</v>
      </c>
      <c r="CG3440">
        <v>0</v>
      </c>
      <c r="CH3440">
        <v>0</v>
      </c>
    </row>
    <row r="3441" spans="1:86" x14ac:dyDescent="0.75">
      <c r="A3441" s="1">
        <v>45074</v>
      </c>
      <c r="B3441" t="s">
        <v>6</v>
      </c>
      <c r="C3441">
        <v>101</v>
      </c>
      <c r="D3441">
        <v>502.5</v>
      </c>
      <c r="E3441">
        <v>492.3</v>
      </c>
      <c r="F3441">
        <v>994.8</v>
      </c>
      <c r="I3441" s="1">
        <v>45074</v>
      </c>
      <c r="J3441" t="s">
        <v>6</v>
      </c>
      <c r="K3441">
        <v>107</v>
      </c>
      <c r="L3441">
        <v>27.7</v>
      </c>
      <c r="M3441">
        <v>71.400000000000006</v>
      </c>
      <c r="N3441">
        <v>99.1</v>
      </c>
      <c r="Q3441" s="1">
        <v>45074</v>
      </c>
      <c r="R3441" t="s">
        <v>7</v>
      </c>
      <c r="S3441">
        <v>151</v>
      </c>
      <c r="T3441">
        <v>4.5999999999999996</v>
      </c>
      <c r="U3441">
        <v>2.8</v>
      </c>
      <c r="V3441">
        <v>7.4</v>
      </c>
      <c r="Y3441" s="1">
        <v>45074</v>
      </c>
      <c r="Z3441" t="s">
        <v>8</v>
      </c>
      <c r="AA3441">
        <v>157</v>
      </c>
      <c r="AB3441">
        <v>3.5</v>
      </c>
      <c r="AC3441">
        <v>1.3</v>
      </c>
      <c r="AD3441">
        <v>4.8</v>
      </c>
      <c r="AG3441" s="1">
        <v>45074</v>
      </c>
      <c r="AH3441" t="s">
        <v>28</v>
      </c>
      <c r="AI3441">
        <v>169</v>
      </c>
      <c r="AJ3441">
        <v>0</v>
      </c>
      <c r="AK3441">
        <v>0</v>
      </c>
      <c r="AL3441">
        <v>0</v>
      </c>
      <c r="AO3441" s="1">
        <v>45074</v>
      </c>
      <c r="AP3441" t="s">
        <v>14</v>
      </c>
      <c r="AQ3441">
        <v>170</v>
      </c>
      <c r="AR3441">
        <v>0</v>
      </c>
      <c r="AS3441">
        <v>0</v>
      </c>
      <c r="AT3441">
        <v>0</v>
      </c>
      <c r="AW3441" s="1">
        <v>45074</v>
      </c>
      <c r="AX3441" t="s">
        <v>15</v>
      </c>
      <c r="AY3441">
        <v>171</v>
      </c>
      <c r="AZ3441">
        <v>0</v>
      </c>
      <c r="BA3441">
        <v>0</v>
      </c>
      <c r="BB3441">
        <v>0</v>
      </c>
      <c r="BE3441" s="1">
        <v>45074</v>
      </c>
      <c r="BF3441" t="s">
        <v>16</v>
      </c>
      <c r="BG3441">
        <v>173</v>
      </c>
      <c r="BH3441">
        <v>0</v>
      </c>
      <c r="BI3441">
        <v>0</v>
      </c>
      <c r="BJ3441">
        <v>0</v>
      </c>
      <c r="BM3441" s="1">
        <v>45074</v>
      </c>
      <c r="BN3441" t="s">
        <v>17</v>
      </c>
      <c r="BO3441">
        <v>175</v>
      </c>
      <c r="BP3441">
        <v>1.5</v>
      </c>
      <c r="BQ3441">
        <v>0.2</v>
      </c>
      <c r="BR3441">
        <v>1.7</v>
      </c>
      <c r="BU3441" s="1">
        <v>45074</v>
      </c>
      <c r="BV3441" t="s">
        <v>17</v>
      </c>
      <c r="BW3441">
        <v>176</v>
      </c>
      <c r="BX3441">
        <v>4.8</v>
      </c>
      <c r="BY3441">
        <v>0.3</v>
      </c>
      <c r="BZ3441">
        <v>5.0999999999999996</v>
      </c>
      <c r="CC3441" s="1">
        <v>45074</v>
      </c>
      <c r="CD3441" t="s">
        <v>18</v>
      </c>
      <c r="CE3441">
        <v>177</v>
      </c>
      <c r="CF3441">
        <v>0</v>
      </c>
      <c r="CG3441">
        <v>0</v>
      </c>
      <c r="CH3441">
        <v>0</v>
      </c>
    </row>
    <row r="3442" spans="1:86" x14ac:dyDescent="0.75">
      <c r="A3442" s="1">
        <v>45075</v>
      </c>
      <c r="B3442" t="s">
        <v>6</v>
      </c>
      <c r="C3442">
        <v>101</v>
      </c>
      <c r="D3442">
        <v>502.5</v>
      </c>
      <c r="E3442">
        <v>492.3</v>
      </c>
      <c r="F3442">
        <v>994.8</v>
      </c>
      <c r="I3442" s="1">
        <v>45075</v>
      </c>
      <c r="J3442" t="s">
        <v>6</v>
      </c>
      <c r="K3442">
        <v>107</v>
      </c>
      <c r="L3442">
        <v>27.7</v>
      </c>
      <c r="M3442">
        <v>71.400000000000006</v>
      </c>
      <c r="N3442">
        <v>99.1</v>
      </c>
      <c r="Q3442" s="1">
        <v>45075</v>
      </c>
      <c r="R3442" t="s">
        <v>7</v>
      </c>
      <c r="S3442">
        <v>151</v>
      </c>
      <c r="T3442">
        <v>4.5999999999999996</v>
      </c>
      <c r="U3442">
        <v>2.8</v>
      </c>
      <c r="V3442">
        <v>7.4</v>
      </c>
      <c r="Y3442" s="1">
        <v>45075</v>
      </c>
      <c r="Z3442" t="s">
        <v>8</v>
      </c>
      <c r="AA3442">
        <v>157</v>
      </c>
      <c r="AB3442">
        <v>3.5</v>
      </c>
      <c r="AC3442">
        <v>1.3</v>
      </c>
      <c r="AD3442">
        <v>4.8</v>
      </c>
      <c r="AG3442" s="1">
        <v>45075</v>
      </c>
      <c r="AH3442" t="s">
        <v>28</v>
      </c>
      <c r="AI3442">
        <v>169</v>
      </c>
      <c r="AJ3442">
        <v>0</v>
      </c>
      <c r="AK3442">
        <v>0</v>
      </c>
      <c r="AL3442">
        <v>0</v>
      </c>
      <c r="AO3442" s="1">
        <v>45075</v>
      </c>
      <c r="AP3442" t="s">
        <v>14</v>
      </c>
      <c r="AQ3442">
        <v>170</v>
      </c>
      <c r="AR3442">
        <v>0</v>
      </c>
      <c r="AS3442">
        <v>0</v>
      </c>
      <c r="AT3442">
        <v>0</v>
      </c>
      <c r="AW3442" s="1">
        <v>45075</v>
      </c>
      <c r="AX3442" t="s">
        <v>15</v>
      </c>
      <c r="AY3442">
        <v>171</v>
      </c>
      <c r="AZ3442">
        <v>0</v>
      </c>
      <c r="BA3442">
        <v>0</v>
      </c>
      <c r="BB3442">
        <v>0</v>
      </c>
      <c r="BE3442" s="1">
        <v>45075</v>
      </c>
      <c r="BF3442" t="s">
        <v>16</v>
      </c>
      <c r="BG3442">
        <v>173</v>
      </c>
      <c r="BH3442">
        <v>0</v>
      </c>
      <c r="BI3442">
        <v>0</v>
      </c>
      <c r="BJ3442">
        <v>0</v>
      </c>
      <c r="BM3442" s="1">
        <v>45075</v>
      </c>
      <c r="BN3442" t="s">
        <v>17</v>
      </c>
      <c r="BO3442">
        <v>175</v>
      </c>
      <c r="BP3442">
        <v>1.5</v>
      </c>
      <c r="BQ3442">
        <v>0.2</v>
      </c>
      <c r="BR3442">
        <v>1.7</v>
      </c>
      <c r="BU3442" s="1">
        <v>45075</v>
      </c>
      <c r="BV3442" t="s">
        <v>17</v>
      </c>
      <c r="BW3442">
        <v>176</v>
      </c>
      <c r="BX3442">
        <v>4.8</v>
      </c>
      <c r="BY3442">
        <v>0.3</v>
      </c>
      <c r="BZ3442">
        <v>5.0999999999999996</v>
      </c>
      <c r="CC3442" s="1">
        <v>45075</v>
      </c>
      <c r="CD3442" t="s">
        <v>18</v>
      </c>
      <c r="CE3442">
        <v>177</v>
      </c>
      <c r="CF3442">
        <v>0</v>
      </c>
      <c r="CG3442">
        <v>0</v>
      </c>
      <c r="CH3442">
        <v>0</v>
      </c>
    </row>
    <row r="3443" spans="1:86" x14ac:dyDescent="0.75">
      <c r="A3443" s="1">
        <v>45076</v>
      </c>
      <c r="B3443" t="s">
        <v>6</v>
      </c>
      <c r="C3443">
        <v>101</v>
      </c>
      <c r="D3443">
        <v>503</v>
      </c>
      <c r="E3443">
        <v>491.8</v>
      </c>
      <c r="F3443">
        <v>994.8</v>
      </c>
      <c r="I3443" s="1">
        <v>45076</v>
      </c>
      <c r="J3443" t="s">
        <v>6</v>
      </c>
      <c r="K3443">
        <v>107</v>
      </c>
      <c r="L3443">
        <v>27.7</v>
      </c>
      <c r="M3443">
        <v>71.3</v>
      </c>
      <c r="N3443">
        <v>99</v>
      </c>
      <c r="Q3443" s="1">
        <v>45076</v>
      </c>
      <c r="R3443" t="s">
        <v>7</v>
      </c>
      <c r="S3443">
        <v>151</v>
      </c>
      <c r="T3443">
        <v>4.5999999999999996</v>
      </c>
      <c r="U3443">
        <v>2.8</v>
      </c>
      <c r="V3443">
        <v>7.4</v>
      </c>
      <c r="Y3443" s="1">
        <v>45076</v>
      </c>
      <c r="Z3443" t="s">
        <v>8</v>
      </c>
      <c r="AA3443">
        <v>157</v>
      </c>
      <c r="AB3443">
        <v>3.5</v>
      </c>
      <c r="AC3443">
        <v>1.3</v>
      </c>
      <c r="AD3443">
        <v>4.8</v>
      </c>
      <c r="AG3443" s="1">
        <v>45076</v>
      </c>
      <c r="AH3443" t="s">
        <v>28</v>
      </c>
      <c r="AI3443">
        <v>169</v>
      </c>
      <c r="AJ3443">
        <v>0</v>
      </c>
      <c r="AK3443">
        <v>0</v>
      </c>
      <c r="AL3443">
        <v>0</v>
      </c>
      <c r="AO3443" s="1">
        <v>45076</v>
      </c>
      <c r="AP3443" t="s">
        <v>14</v>
      </c>
      <c r="AQ3443">
        <v>170</v>
      </c>
      <c r="AR3443">
        <v>0</v>
      </c>
      <c r="AS3443">
        <v>0</v>
      </c>
      <c r="AT3443">
        <v>0</v>
      </c>
      <c r="AW3443" s="1">
        <v>45076</v>
      </c>
      <c r="AX3443" t="s">
        <v>15</v>
      </c>
      <c r="AY3443">
        <v>171</v>
      </c>
      <c r="AZ3443">
        <v>0</v>
      </c>
      <c r="BA3443">
        <v>0</v>
      </c>
      <c r="BB3443">
        <v>0</v>
      </c>
      <c r="BE3443" s="1">
        <v>45076</v>
      </c>
      <c r="BF3443" t="s">
        <v>16</v>
      </c>
      <c r="BG3443">
        <v>173</v>
      </c>
      <c r="BH3443">
        <v>0</v>
      </c>
      <c r="BI3443">
        <v>0</v>
      </c>
      <c r="BJ3443">
        <v>0</v>
      </c>
      <c r="BM3443" s="1">
        <v>45076</v>
      </c>
      <c r="BN3443" t="s">
        <v>17</v>
      </c>
      <c r="BO3443">
        <v>175</v>
      </c>
      <c r="BP3443">
        <v>1.5</v>
      </c>
      <c r="BQ3443">
        <v>0.2</v>
      </c>
      <c r="BR3443">
        <v>1.7</v>
      </c>
      <c r="BU3443" s="1">
        <v>45076</v>
      </c>
      <c r="BV3443" t="s">
        <v>17</v>
      </c>
      <c r="BW3443">
        <v>176</v>
      </c>
      <c r="BX3443">
        <v>4.8</v>
      </c>
      <c r="BY3443">
        <v>0.3</v>
      </c>
      <c r="BZ3443">
        <v>5.0999999999999996</v>
      </c>
      <c r="CC3443" s="1">
        <v>45076</v>
      </c>
      <c r="CD3443" t="s">
        <v>18</v>
      </c>
      <c r="CE3443">
        <v>177</v>
      </c>
      <c r="CF3443">
        <v>0</v>
      </c>
      <c r="CG3443">
        <v>0</v>
      </c>
      <c r="CH3443">
        <v>0</v>
      </c>
    </row>
    <row r="3444" spans="1:86" x14ac:dyDescent="0.75">
      <c r="A3444" s="1">
        <v>45077</v>
      </c>
      <c r="B3444" t="s">
        <v>6</v>
      </c>
      <c r="C3444">
        <v>101</v>
      </c>
      <c r="D3444">
        <v>502</v>
      </c>
      <c r="E3444">
        <v>491.3</v>
      </c>
      <c r="F3444">
        <v>993.3</v>
      </c>
      <c r="I3444" s="1">
        <v>45077</v>
      </c>
      <c r="J3444" t="s">
        <v>6</v>
      </c>
      <c r="K3444">
        <v>107</v>
      </c>
      <c r="L3444">
        <v>27.7</v>
      </c>
      <c r="M3444">
        <v>71.3</v>
      </c>
      <c r="N3444">
        <v>99</v>
      </c>
      <c r="Q3444" s="1">
        <v>45077</v>
      </c>
      <c r="R3444" t="s">
        <v>7</v>
      </c>
      <c r="S3444">
        <v>151</v>
      </c>
      <c r="T3444">
        <v>3.3</v>
      </c>
      <c r="U3444">
        <v>2.8</v>
      </c>
      <c r="V3444">
        <v>6.1</v>
      </c>
      <c r="Y3444" s="1">
        <v>45077</v>
      </c>
      <c r="Z3444" t="s">
        <v>8</v>
      </c>
      <c r="AA3444">
        <v>157</v>
      </c>
      <c r="AB3444">
        <v>3.6</v>
      </c>
      <c r="AC3444">
        <v>1.3</v>
      </c>
      <c r="AD3444">
        <v>4.9000000000000004</v>
      </c>
      <c r="AG3444" s="1">
        <v>45077</v>
      </c>
      <c r="AH3444" t="s">
        <v>28</v>
      </c>
      <c r="AI3444">
        <v>169</v>
      </c>
      <c r="AJ3444">
        <v>0</v>
      </c>
      <c r="AK3444">
        <v>0</v>
      </c>
      <c r="AL3444">
        <v>0</v>
      </c>
      <c r="AO3444" s="1">
        <v>45077</v>
      </c>
      <c r="AP3444" t="s">
        <v>14</v>
      </c>
      <c r="AQ3444">
        <v>170</v>
      </c>
      <c r="AR3444">
        <v>0</v>
      </c>
      <c r="AS3444">
        <v>0</v>
      </c>
      <c r="AT3444">
        <v>0</v>
      </c>
      <c r="AW3444" s="1">
        <v>45077</v>
      </c>
      <c r="AX3444" t="s">
        <v>15</v>
      </c>
      <c r="AY3444">
        <v>171</v>
      </c>
      <c r="AZ3444">
        <v>0</v>
      </c>
      <c r="BA3444">
        <v>0</v>
      </c>
      <c r="BB3444">
        <v>0</v>
      </c>
      <c r="BE3444" s="1">
        <v>45077</v>
      </c>
      <c r="BF3444" t="s">
        <v>16</v>
      </c>
      <c r="BG3444">
        <v>173</v>
      </c>
      <c r="BH3444">
        <v>0</v>
      </c>
      <c r="BI3444">
        <v>0</v>
      </c>
      <c r="BJ3444">
        <v>0</v>
      </c>
      <c r="BM3444" s="1">
        <v>45077</v>
      </c>
      <c r="BN3444" t="s">
        <v>17</v>
      </c>
      <c r="BO3444">
        <v>175</v>
      </c>
      <c r="BP3444">
        <v>1.5</v>
      </c>
      <c r="BQ3444">
        <v>0.2</v>
      </c>
      <c r="BR3444">
        <v>1.7</v>
      </c>
      <c r="BU3444" s="1">
        <v>45077</v>
      </c>
      <c r="BV3444" t="s">
        <v>17</v>
      </c>
      <c r="BW3444">
        <v>176</v>
      </c>
      <c r="BX3444">
        <v>4.8</v>
      </c>
      <c r="BY3444">
        <v>0.3</v>
      </c>
      <c r="BZ3444">
        <v>5.0999999999999996</v>
      </c>
      <c r="CC3444" s="1">
        <v>45077</v>
      </c>
      <c r="CD3444" t="s">
        <v>18</v>
      </c>
      <c r="CE3444">
        <v>177</v>
      </c>
      <c r="CF3444">
        <v>0</v>
      </c>
      <c r="CG3444">
        <v>0</v>
      </c>
      <c r="CH3444">
        <v>0</v>
      </c>
    </row>
    <row r="3445" spans="1:86" x14ac:dyDescent="0.75">
      <c r="A3445" s="1">
        <v>45078</v>
      </c>
      <c r="B3445" t="s">
        <v>6</v>
      </c>
      <c r="C3445">
        <v>101</v>
      </c>
      <c r="D3445">
        <v>501.7</v>
      </c>
      <c r="E3445">
        <v>491.7</v>
      </c>
      <c r="F3445">
        <v>993.4</v>
      </c>
      <c r="I3445" s="1">
        <v>45078</v>
      </c>
      <c r="J3445" t="s">
        <v>6</v>
      </c>
      <c r="K3445">
        <v>107</v>
      </c>
      <c r="L3445">
        <v>27.7</v>
      </c>
      <c r="M3445">
        <v>71.3</v>
      </c>
      <c r="N3445">
        <v>99</v>
      </c>
      <c r="Q3445" s="1">
        <v>45078</v>
      </c>
      <c r="R3445" t="s">
        <v>7</v>
      </c>
      <c r="S3445">
        <v>151</v>
      </c>
      <c r="T3445">
        <v>3.3</v>
      </c>
      <c r="U3445">
        <v>2.8</v>
      </c>
      <c r="V3445">
        <v>6.1</v>
      </c>
      <c r="Y3445" s="1">
        <v>45078</v>
      </c>
      <c r="Z3445" t="s">
        <v>8</v>
      </c>
      <c r="AA3445">
        <v>157</v>
      </c>
      <c r="AB3445">
        <v>3.6</v>
      </c>
      <c r="AC3445">
        <v>1.3</v>
      </c>
      <c r="AD3445">
        <v>4.9000000000000004</v>
      </c>
      <c r="AG3445" s="1">
        <v>45078</v>
      </c>
      <c r="AH3445" t="s">
        <v>28</v>
      </c>
      <c r="AI3445">
        <v>169</v>
      </c>
      <c r="AJ3445">
        <v>0</v>
      </c>
      <c r="AK3445">
        <v>0</v>
      </c>
      <c r="AL3445">
        <v>0</v>
      </c>
      <c r="AO3445" s="1">
        <v>45078</v>
      </c>
      <c r="AP3445" t="s">
        <v>14</v>
      </c>
      <c r="AQ3445">
        <v>170</v>
      </c>
      <c r="AR3445">
        <v>0</v>
      </c>
      <c r="AS3445">
        <v>0</v>
      </c>
      <c r="AT3445">
        <v>0</v>
      </c>
      <c r="AW3445" s="1">
        <v>45078</v>
      </c>
      <c r="AX3445" t="s">
        <v>15</v>
      </c>
      <c r="AY3445">
        <v>171</v>
      </c>
      <c r="AZ3445">
        <v>0</v>
      </c>
      <c r="BA3445">
        <v>0</v>
      </c>
      <c r="BB3445">
        <v>0</v>
      </c>
      <c r="BE3445" s="1">
        <v>45078</v>
      </c>
      <c r="BF3445" t="s">
        <v>16</v>
      </c>
      <c r="BG3445">
        <v>173</v>
      </c>
      <c r="BH3445">
        <v>0</v>
      </c>
      <c r="BI3445">
        <v>0</v>
      </c>
      <c r="BJ3445">
        <v>0</v>
      </c>
      <c r="BM3445" s="1">
        <v>45078</v>
      </c>
      <c r="BN3445" t="s">
        <v>17</v>
      </c>
      <c r="BO3445">
        <v>175</v>
      </c>
      <c r="BP3445">
        <v>1.5</v>
      </c>
      <c r="BQ3445">
        <v>0.2</v>
      </c>
      <c r="BR3445">
        <v>1.7</v>
      </c>
      <c r="BU3445" s="1">
        <v>45078</v>
      </c>
      <c r="BV3445" t="s">
        <v>17</v>
      </c>
      <c r="BW3445">
        <v>176</v>
      </c>
      <c r="BX3445">
        <v>4.8</v>
      </c>
      <c r="BY3445">
        <v>0.3</v>
      </c>
      <c r="BZ3445">
        <v>5.0999999999999996</v>
      </c>
      <c r="CC3445" s="1">
        <v>45078</v>
      </c>
      <c r="CD3445" t="s">
        <v>18</v>
      </c>
      <c r="CE3445">
        <v>177</v>
      </c>
      <c r="CF3445">
        <v>0</v>
      </c>
      <c r="CG3445">
        <v>0</v>
      </c>
      <c r="CH3445">
        <v>0</v>
      </c>
    </row>
    <row r="3446" spans="1:86" x14ac:dyDescent="0.75">
      <c r="A3446" s="1">
        <v>45079</v>
      </c>
      <c r="B3446" t="s">
        <v>6</v>
      </c>
      <c r="C3446">
        <v>101</v>
      </c>
      <c r="D3446">
        <v>502</v>
      </c>
      <c r="E3446">
        <v>491.4</v>
      </c>
      <c r="F3446">
        <v>993.4</v>
      </c>
      <c r="I3446" s="1">
        <v>45079</v>
      </c>
      <c r="J3446" t="s">
        <v>6</v>
      </c>
      <c r="K3446">
        <v>107</v>
      </c>
      <c r="L3446">
        <v>27.7</v>
      </c>
      <c r="M3446">
        <v>71.3</v>
      </c>
      <c r="N3446">
        <v>99</v>
      </c>
      <c r="Q3446" s="1">
        <v>45079</v>
      </c>
      <c r="R3446" t="s">
        <v>7</v>
      </c>
      <c r="S3446">
        <v>151</v>
      </c>
      <c r="T3446">
        <v>3.2</v>
      </c>
      <c r="U3446">
        <v>2.9</v>
      </c>
      <c r="V3446">
        <v>6.1</v>
      </c>
      <c r="Y3446" s="1">
        <v>45079</v>
      </c>
      <c r="Z3446" t="s">
        <v>8</v>
      </c>
      <c r="AA3446">
        <v>157</v>
      </c>
      <c r="AB3446">
        <v>3.6</v>
      </c>
      <c r="AC3446">
        <v>1.3</v>
      </c>
      <c r="AD3446">
        <v>4.9000000000000004</v>
      </c>
      <c r="AG3446" s="1">
        <v>45079</v>
      </c>
      <c r="AH3446" t="s">
        <v>28</v>
      </c>
      <c r="AI3446">
        <v>169</v>
      </c>
      <c r="AJ3446">
        <v>0</v>
      </c>
      <c r="AK3446">
        <v>0</v>
      </c>
      <c r="AL3446">
        <v>0</v>
      </c>
      <c r="AO3446" s="1">
        <v>45079</v>
      </c>
      <c r="AP3446" t="s">
        <v>14</v>
      </c>
      <c r="AQ3446">
        <v>170</v>
      </c>
      <c r="AR3446">
        <v>0</v>
      </c>
      <c r="AS3446">
        <v>0</v>
      </c>
      <c r="AT3446">
        <v>0</v>
      </c>
      <c r="AW3446" s="1">
        <v>45079</v>
      </c>
      <c r="AX3446" t="s">
        <v>15</v>
      </c>
      <c r="AY3446">
        <v>171</v>
      </c>
      <c r="AZ3446">
        <v>0</v>
      </c>
      <c r="BA3446">
        <v>0</v>
      </c>
      <c r="BB3446">
        <v>0</v>
      </c>
      <c r="BE3446" s="1">
        <v>45079</v>
      </c>
      <c r="BF3446" t="s">
        <v>16</v>
      </c>
      <c r="BG3446">
        <v>173</v>
      </c>
      <c r="BH3446">
        <v>0</v>
      </c>
      <c r="BI3446">
        <v>0</v>
      </c>
      <c r="BJ3446">
        <v>0</v>
      </c>
      <c r="BM3446" s="1">
        <v>45079</v>
      </c>
      <c r="BN3446" t="s">
        <v>17</v>
      </c>
      <c r="BO3446">
        <v>175</v>
      </c>
      <c r="BP3446">
        <v>1.5</v>
      </c>
      <c r="BQ3446">
        <v>0.2</v>
      </c>
      <c r="BR3446">
        <v>1.7</v>
      </c>
      <c r="BU3446" s="1">
        <v>45079</v>
      </c>
      <c r="BV3446" t="s">
        <v>17</v>
      </c>
      <c r="BW3446">
        <v>176</v>
      </c>
      <c r="BX3446">
        <v>4.8</v>
      </c>
      <c r="BY3446">
        <v>0.3</v>
      </c>
      <c r="BZ3446">
        <v>5.0999999999999996</v>
      </c>
      <c r="CC3446" s="1">
        <v>45079</v>
      </c>
      <c r="CD3446" t="s">
        <v>18</v>
      </c>
      <c r="CE3446">
        <v>177</v>
      </c>
      <c r="CF3446">
        <v>0</v>
      </c>
      <c r="CG3446">
        <v>0</v>
      </c>
      <c r="CH3446">
        <v>0</v>
      </c>
    </row>
    <row r="3447" spans="1:86" x14ac:dyDescent="0.75">
      <c r="A3447" s="1">
        <v>45080</v>
      </c>
      <c r="B3447" t="s">
        <v>6</v>
      </c>
      <c r="C3447">
        <v>101</v>
      </c>
      <c r="D3447">
        <v>501.8</v>
      </c>
      <c r="E3447">
        <v>491.5</v>
      </c>
      <c r="F3447">
        <v>993.3</v>
      </c>
      <c r="I3447" s="1">
        <v>45080</v>
      </c>
      <c r="J3447" t="s">
        <v>6</v>
      </c>
      <c r="K3447">
        <v>107</v>
      </c>
      <c r="L3447">
        <v>27.7</v>
      </c>
      <c r="M3447">
        <v>71.3</v>
      </c>
      <c r="N3447">
        <v>99</v>
      </c>
      <c r="Q3447" s="1">
        <v>45080</v>
      </c>
      <c r="R3447" t="s">
        <v>7</v>
      </c>
      <c r="S3447">
        <v>151</v>
      </c>
      <c r="T3447">
        <v>3.2</v>
      </c>
      <c r="U3447">
        <v>2.9</v>
      </c>
      <c r="V3447">
        <v>6.1</v>
      </c>
      <c r="Y3447" s="1">
        <v>45080</v>
      </c>
      <c r="Z3447" t="s">
        <v>8</v>
      </c>
      <c r="AA3447">
        <v>157</v>
      </c>
      <c r="AB3447">
        <v>3.6</v>
      </c>
      <c r="AC3447">
        <v>1.3</v>
      </c>
      <c r="AD3447">
        <v>4.9000000000000004</v>
      </c>
      <c r="AG3447" s="1">
        <v>45080</v>
      </c>
      <c r="AH3447" t="s">
        <v>28</v>
      </c>
      <c r="AI3447">
        <v>169</v>
      </c>
      <c r="AJ3447">
        <v>0</v>
      </c>
      <c r="AK3447">
        <v>0</v>
      </c>
      <c r="AL3447">
        <v>0</v>
      </c>
      <c r="AO3447" s="1">
        <v>45080</v>
      </c>
      <c r="AP3447" t="s">
        <v>14</v>
      </c>
      <c r="AQ3447">
        <v>170</v>
      </c>
      <c r="AR3447">
        <v>0</v>
      </c>
      <c r="AS3447">
        <v>0</v>
      </c>
      <c r="AT3447">
        <v>0</v>
      </c>
      <c r="AW3447" s="1">
        <v>45080</v>
      </c>
      <c r="AX3447" t="s">
        <v>15</v>
      </c>
      <c r="AY3447">
        <v>171</v>
      </c>
      <c r="AZ3447">
        <v>0</v>
      </c>
      <c r="BA3447">
        <v>0</v>
      </c>
      <c r="BB3447">
        <v>0</v>
      </c>
      <c r="BE3447" s="1">
        <v>45080</v>
      </c>
      <c r="BF3447" t="s">
        <v>16</v>
      </c>
      <c r="BG3447">
        <v>173</v>
      </c>
      <c r="BH3447">
        <v>0</v>
      </c>
      <c r="BI3447">
        <v>0</v>
      </c>
      <c r="BJ3447">
        <v>0</v>
      </c>
      <c r="BM3447" s="1">
        <v>45080</v>
      </c>
      <c r="BN3447" t="s">
        <v>17</v>
      </c>
      <c r="BO3447">
        <v>175</v>
      </c>
      <c r="BP3447">
        <v>1.5</v>
      </c>
      <c r="BQ3447">
        <v>0.2</v>
      </c>
      <c r="BR3447">
        <v>1.7</v>
      </c>
      <c r="BU3447" s="1">
        <v>45080</v>
      </c>
      <c r="BV3447" t="s">
        <v>17</v>
      </c>
      <c r="BW3447">
        <v>176</v>
      </c>
      <c r="BX3447">
        <v>4.8</v>
      </c>
      <c r="BY3447">
        <v>0.3</v>
      </c>
      <c r="BZ3447">
        <v>5.0999999999999996</v>
      </c>
      <c r="CC3447" s="1">
        <v>45080</v>
      </c>
      <c r="CD3447" t="s">
        <v>18</v>
      </c>
      <c r="CE3447">
        <v>177</v>
      </c>
      <c r="CF3447">
        <v>0</v>
      </c>
      <c r="CG3447">
        <v>0</v>
      </c>
      <c r="CH3447">
        <v>0</v>
      </c>
    </row>
    <row r="3448" spans="1:86" x14ac:dyDescent="0.75">
      <c r="A3448" s="1">
        <v>45081</v>
      </c>
      <c r="B3448" t="s">
        <v>6</v>
      </c>
      <c r="C3448">
        <v>101</v>
      </c>
      <c r="D3448">
        <v>501.8</v>
      </c>
      <c r="E3448">
        <v>491.5</v>
      </c>
      <c r="F3448">
        <v>993.3</v>
      </c>
      <c r="I3448" s="1">
        <v>45081</v>
      </c>
      <c r="J3448" t="s">
        <v>6</v>
      </c>
      <c r="K3448">
        <v>107</v>
      </c>
      <c r="L3448">
        <v>27.7</v>
      </c>
      <c r="M3448">
        <v>71.3</v>
      </c>
      <c r="N3448">
        <v>99</v>
      </c>
      <c r="Q3448" s="1">
        <v>45081</v>
      </c>
      <c r="R3448" t="s">
        <v>7</v>
      </c>
      <c r="S3448">
        <v>151</v>
      </c>
      <c r="T3448">
        <v>3.2</v>
      </c>
      <c r="U3448">
        <v>2.9</v>
      </c>
      <c r="V3448">
        <v>6.1</v>
      </c>
      <c r="Y3448" s="1">
        <v>45081</v>
      </c>
      <c r="Z3448" t="s">
        <v>8</v>
      </c>
      <c r="AA3448">
        <v>157</v>
      </c>
      <c r="AB3448">
        <v>3.6</v>
      </c>
      <c r="AC3448">
        <v>1.3</v>
      </c>
      <c r="AD3448">
        <v>4.9000000000000004</v>
      </c>
      <c r="AG3448" s="1">
        <v>45081</v>
      </c>
      <c r="AH3448" t="s">
        <v>28</v>
      </c>
      <c r="AI3448">
        <v>169</v>
      </c>
      <c r="AJ3448">
        <v>0</v>
      </c>
      <c r="AK3448">
        <v>0</v>
      </c>
      <c r="AL3448">
        <v>0</v>
      </c>
      <c r="AO3448" s="1">
        <v>45081</v>
      </c>
      <c r="AP3448" t="s">
        <v>14</v>
      </c>
      <c r="AQ3448">
        <v>170</v>
      </c>
      <c r="AR3448">
        <v>0</v>
      </c>
      <c r="AS3448">
        <v>0</v>
      </c>
      <c r="AT3448">
        <v>0</v>
      </c>
      <c r="AW3448" s="1">
        <v>45081</v>
      </c>
      <c r="AX3448" t="s">
        <v>15</v>
      </c>
      <c r="AY3448">
        <v>171</v>
      </c>
      <c r="AZ3448">
        <v>0</v>
      </c>
      <c r="BA3448">
        <v>0</v>
      </c>
      <c r="BB3448">
        <v>0</v>
      </c>
      <c r="BE3448" s="1">
        <v>45081</v>
      </c>
      <c r="BF3448" t="s">
        <v>16</v>
      </c>
      <c r="BG3448">
        <v>173</v>
      </c>
      <c r="BH3448">
        <v>0</v>
      </c>
      <c r="BI3448">
        <v>0</v>
      </c>
      <c r="BJ3448">
        <v>0</v>
      </c>
      <c r="BM3448" s="1">
        <v>45081</v>
      </c>
      <c r="BN3448" t="s">
        <v>17</v>
      </c>
      <c r="BO3448">
        <v>175</v>
      </c>
      <c r="BP3448">
        <v>1.5</v>
      </c>
      <c r="BQ3448">
        <v>0.2</v>
      </c>
      <c r="BR3448">
        <v>1.7</v>
      </c>
      <c r="BU3448" s="1">
        <v>45081</v>
      </c>
      <c r="BV3448" t="s">
        <v>17</v>
      </c>
      <c r="BW3448">
        <v>176</v>
      </c>
      <c r="BX3448">
        <v>4.8</v>
      </c>
      <c r="BY3448">
        <v>0.3</v>
      </c>
      <c r="BZ3448">
        <v>5.0999999999999996</v>
      </c>
      <c r="CC3448" s="1">
        <v>45081</v>
      </c>
      <c r="CD3448" t="s">
        <v>18</v>
      </c>
      <c r="CE3448">
        <v>177</v>
      </c>
      <c r="CF3448">
        <v>0</v>
      </c>
      <c r="CG3448">
        <v>0</v>
      </c>
      <c r="CH3448">
        <v>0</v>
      </c>
    </row>
    <row r="3449" spans="1:86" x14ac:dyDescent="0.75">
      <c r="A3449" s="1">
        <v>45082</v>
      </c>
      <c r="B3449" t="s">
        <v>6</v>
      </c>
      <c r="C3449">
        <v>101</v>
      </c>
      <c r="D3449">
        <v>503</v>
      </c>
      <c r="E3449">
        <v>490.3</v>
      </c>
      <c r="F3449">
        <v>993.3</v>
      </c>
      <c r="I3449" s="1">
        <v>45082</v>
      </c>
      <c r="J3449" t="s">
        <v>6</v>
      </c>
      <c r="K3449">
        <v>107</v>
      </c>
      <c r="L3449">
        <v>27.8</v>
      </c>
      <c r="M3449">
        <v>71.2</v>
      </c>
      <c r="N3449">
        <v>99</v>
      </c>
      <c r="Q3449" s="1">
        <v>45082</v>
      </c>
      <c r="R3449" t="s">
        <v>7</v>
      </c>
      <c r="S3449">
        <v>151</v>
      </c>
      <c r="T3449">
        <v>3.2</v>
      </c>
      <c r="U3449">
        <v>2.9</v>
      </c>
      <c r="V3449">
        <v>6.1</v>
      </c>
      <c r="Y3449" s="1">
        <v>45082</v>
      </c>
      <c r="Z3449" t="s">
        <v>8</v>
      </c>
      <c r="AA3449">
        <v>157</v>
      </c>
      <c r="AB3449">
        <v>3.6</v>
      </c>
      <c r="AC3449">
        <v>1.3</v>
      </c>
      <c r="AD3449">
        <v>4.9000000000000004</v>
      </c>
      <c r="AG3449" s="1">
        <v>45082</v>
      </c>
      <c r="AH3449" t="s">
        <v>28</v>
      </c>
      <c r="AI3449">
        <v>169</v>
      </c>
      <c r="AJ3449">
        <v>0</v>
      </c>
      <c r="AK3449">
        <v>0</v>
      </c>
      <c r="AL3449">
        <v>0</v>
      </c>
      <c r="AO3449" s="1">
        <v>45082</v>
      </c>
      <c r="AP3449" t="s">
        <v>14</v>
      </c>
      <c r="AQ3449">
        <v>170</v>
      </c>
      <c r="AR3449">
        <v>0</v>
      </c>
      <c r="AS3449">
        <v>0</v>
      </c>
      <c r="AT3449">
        <v>0</v>
      </c>
      <c r="AW3449" s="1">
        <v>45082</v>
      </c>
      <c r="AX3449" t="s">
        <v>15</v>
      </c>
      <c r="AY3449">
        <v>171</v>
      </c>
      <c r="AZ3449">
        <v>0</v>
      </c>
      <c r="BA3449">
        <v>0</v>
      </c>
      <c r="BB3449">
        <v>0</v>
      </c>
      <c r="BE3449" s="1">
        <v>45082</v>
      </c>
      <c r="BF3449" t="s">
        <v>16</v>
      </c>
      <c r="BG3449">
        <v>173</v>
      </c>
      <c r="BH3449">
        <v>0</v>
      </c>
      <c r="BI3449">
        <v>0</v>
      </c>
      <c r="BJ3449">
        <v>0</v>
      </c>
      <c r="BM3449" s="1">
        <v>45082</v>
      </c>
      <c r="BN3449" t="s">
        <v>17</v>
      </c>
      <c r="BO3449">
        <v>175</v>
      </c>
      <c r="BP3449">
        <v>1.5</v>
      </c>
      <c r="BQ3449">
        <v>0.2</v>
      </c>
      <c r="BR3449">
        <v>1.7</v>
      </c>
      <c r="BU3449" s="1">
        <v>45082</v>
      </c>
      <c r="BV3449" t="s">
        <v>17</v>
      </c>
      <c r="BW3449">
        <v>176</v>
      </c>
      <c r="BX3449">
        <v>4.8</v>
      </c>
      <c r="BY3449">
        <v>0.3</v>
      </c>
      <c r="BZ3449">
        <v>5.0999999999999996</v>
      </c>
      <c r="CC3449" s="1">
        <v>45082</v>
      </c>
      <c r="CD3449" t="s">
        <v>18</v>
      </c>
      <c r="CE3449">
        <v>177</v>
      </c>
      <c r="CF3449">
        <v>0</v>
      </c>
      <c r="CG3449">
        <v>0</v>
      </c>
      <c r="CH3449">
        <v>0</v>
      </c>
    </row>
    <row r="3450" spans="1:86" x14ac:dyDescent="0.75">
      <c r="A3450" s="1">
        <v>45083</v>
      </c>
      <c r="B3450" t="s">
        <v>6</v>
      </c>
      <c r="C3450">
        <v>101</v>
      </c>
      <c r="D3450">
        <v>503.1</v>
      </c>
      <c r="E3450">
        <v>490.2</v>
      </c>
      <c r="F3450">
        <v>993.3</v>
      </c>
      <c r="I3450" s="1">
        <v>45083</v>
      </c>
      <c r="J3450" t="s">
        <v>6</v>
      </c>
      <c r="K3450">
        <v>107</v>
      </c>
      <c r="L3450">
        <v>27.7</v>
      </c>
      <c r="M3450">
        <v>71.2</v>
      </c>
      <c r="N3450">
        <v>98.9</v>
      </c>
      <c r="Q3450" s="1">
        <v>45083</v>
      </c>
      <c r="R3450" t="s">
        <v>7</v>
      </c>
      <c r="S3450">
        <v>151</v>
      </c>
      <c r="T3450">
        <v>3.2</v>
      </c>
      <c r="U3450">
        <v>2.9</v>
      </c>
      <c r="V3450">
        <v>6.1</v>
      </c>
      <c r="Y3450" s="1">
        <v>45083</v>
      </c>
      <c r="Z3450" t="s">
        <v>8</v>
      </c>
      <c r="AA3450">
        <v>157</v>
      </c>
      <c r="AB3450">
        <v>3.6</v>
      </c>
      <c r="AC3450">
        <v>1.3</v>
      </c>
      <c r="AD3450">
        <v>4.9000000000000004</v>
      </c>
      <c r="AG3450" s="1">
        <v>45083</v>
      </c>
      <c r="AH3450" t="s">
        <v>28</v>
      </c>
      <c r="AI3450">
        <v>169</v>
      </c>
      <c r="AJ3450">
        <v>0</v>
      </c>
      <c r="AK3450">
        <v>0</v>
      </c>
      <c r="AL3450">
        <v>0</v>
      </c>
      <c r="AO3450" s="1">
        <v>45083</v>
      </c>
      <c r="AP3450" t="s">
        <v>14</v>
      </c>
      <c r="AQ3450">
        <v>170</v>
      </c>
      <c r="AR3450">
        <v>0</v>
      </c>
      <c r="AS3450">
        <v>0</v>
      </c>
      <c r="AT3450">
        <v>0</v>
      </c>
      <c r="AW3450" s="1">
        <v>45083</v>
      </c>
      <c r="AX3450" t="s">
        <v>15</v>
      </c>
      <c r="AY3450">
        <v>171</v>
      </c>
      <c r="AZ3450">
        <v>0</v>
      </c>
      <c r="BA3450">
        <v>0</v>
      </c>
      <c r="BB3450">
        <v>0</v>
      </c>
      <c r="BE3450" s="1">
        <v>45083</v>
      </c>
      <c r="BF3450" t="s">
        <v>16</v>
      </c>
      <c r="BG3450">
        <v>173</v>
      </c>
      <c r="BH3450">
        <v>0</v>
      </c>
      <c r="BI3450">
        <v>0</v>
      </c>
      <c r="BJ3450">
        <v>0</v>
      </c>
      <c r="BM3450" s="1">
        <v>45083</v>
      </c>
      <c r="BN3450" t="s">
        <v>17</v>
      </c>
      <c r="BO3450">
        <v>175</v>
      </c>
      <c r="BP3450">
        <v>1.5</v>
      </c>
      <c r="BQ3450">
        <v>0.2</v>
      </c>
      <c r="BR3450">
        <v>1.7</v>
      </c>
      <c r="BU3450" s="1">
        <v>45083</v>
      </c>
      <c r="BV3450" t="s">
        <v>17</v>
      </c>
      <c r="BW3450">
        <v>176</v>
      </c>
      <c r="BX3450">
        <v>4.8</v>
      </c>
      <c r="BY3450">
        <v>0.3</v>
      </c>
      <c r="BZ3450">
        <v>5.0999999999999996</v>
      </c>
      <c r="CC3450" s="1">
        <v>45083</v>
      </c>
      <c r="CD3450" t="s">
        <v>18</v>
      </c>
      <c r="CE3450">
        <v>177</v>
      </c>
      <c r="CF3450">
        <v>0</v>
      </c>
      <c r="CG3450">
        <v>0</v>
      </c>
      <c r="CH3450">
        <v>0</v>
      </c>
    </row>
    <row r="3451" spans="1:86" x14ac:dyDescent="0.75">
      <c r="A3451" s="1">
        <v>45084</v>
      </c>
      <c r="B3451" t="s">
        <v>6</v>
      </c>
      <c r="C3451">
        <v>101</v>
      </c>
      <c r="D3451">
        <v>503</v>
      </c>
      <c r="E3451">
        <v>490.5</v>
      </c>
      <c r="F3451">
        <v>993.5</v>
      </c>
      <c r="I3451" s="1">
        <v>45084</v>
      </c>
      <c r="J3451" t="s">
        <v>6</v>
      </c>
      <c r="K3451">
        <v>107</v>
      </c>
      <c r="L3451">
        <v>27.7</v>
      </c>
      <c r="M3451">
        <v>71.2</v>
      </c>
      <c r="N3451">
        <v>98.9</v>
      </c>
      <c r="Q3451" s="1">
        <v>45084</v>
      </c>
      <c r="R3451" t="s">
        <v>7</v>
      </c>
      <c r="S3451">
        <v>151</v>
      </c>
      <c r="T3451">
        <v>3.2</v>
      </c>
      <c r="U3451">
        <v>2.9</v>
      </c>
      <c r="V3451">
        <v>6.1</v>
      </c>
      <c r="Y3451" s="1">
        <v>45084</v>
      </c>
      <c r="Z3451" t="s">
        <v>8</v>
      </c>
      <c r="AA3451">
        <v>157</v>
      </c>
      <c r="AB3451">
        <v>3.6</v>
      </c>
      <c r="AC3451">
        <v>1.3</v>
      </c>
      <c r="AD3451">
        <v>4.9000000000000004</v>
      </c>
      <c r="AG3451" s="1">
        <v>45084</v>
      </c>
      <c r="AH3451" t="s">
        <v>28</v>
      </c>
      <c r="AI3451">
        <v>169</v>
      </c>
      <c r="AJ3451">
        <v>0</v>
      </c>
      <c r="AK3451">
        <v>0</v>
      </c>
      <c r="AL3451">
        <v>0</v>
      </c>
      <c r="AO3451" s="1">
        <v>45084</v>
      </c>
      <c r="AP3451" t="s">
        <v>14</v>
      </c>
      <c r="AQ3451">
        <v>170</v>
      </c>
      <c r="AR3451">
        <v>0</v>
      </c>
      <c r="AS3451">
        <v>0</v>
      </c>
      <c r="AT3451">
        <v>0</v>
      </c>
      <c r="AW3451" s="1">
        <v>45084</v>
      </c>
      <c r="AX3451" t="s">
        <v>15</v>
      </c>
      <c r="AY3451">
        <v>171</v>
      </c>
      <c r="AZ3451">
        <v>0</v>
      </c>
      <c r="BA3451">
        <v>0</v>
      </c>
      <c r="BB3451">
        <v>0</v>
      </c>
      <c r="BE3451" s="1">
        <v>45084</v>
      </c>
      <c r="BF3451" t="s">
        <v>16</v>
      </c>
      <c r="BG3451">
        <v>173</v>
      </c>
      <c r="BH3451">
        <v>0</v>
      </c>
      <c r="BI3451">
        <v>0</v>
      </c>
      <c r="BJ3451">
        <v>0</v>
      </c>
      <c r="BM3451" s="1">
        <v>45084</v>
      </c>
      <c r="BN3451" t="s">
        <v>17</v>
      </c>
      <c r="BO3451">
        <v>175</v>
      </c>
      <c r="BP3451">
        <v>1.5</v>
      </c>
      <c r="BQ3451">
        <v>0.2</v>
      </c>
      <c r="BR3451">
        <v>1.7</v>
      </c>
      <c r="BU3451" s="1">
        <v>45084</v>
      </c>
      <c r="BV3451" t="s">
        <v>17</v>
      </c>
      <c r="BW3451">
        <v>176</v>
      </c>
      <c r="BX3451">
        <v>4.8</v>
      </c>
      <c r="BY3451">
        <v>0.3</v>
      </c>
      <c r="BZ3451">
        <v>5.0999999999999996</v>
      </c>
      <c r="CC3451" s="1">
        <v>45084</v>
      </c>
      <c r="CD3451" t="s">
        <v>18</v>
      </c>
      <c r="CE3451">
        <v>177</v>
      </c>
      <c r="CF3451">
        <v>0</v>
      </c>
      <c r="CG3451">
        <v>0</v>
      </c>
      <c r="CH3451">
        <v>0</v>
      </c>
    </row>
    <row r="3452" spans="1:86" x14ac:dyDescent="0.75">
      <c r="A3452" s="1">
        <v>45085</v>
      </c>
      <c r="B3452" t="s">
        <v>6</v>
      </c>
      <c r="C3452">
        <v>101</v>
      </c>
      <c r="D3452">
        <v>503.1</v>
      </c>
      <c r="E3452">
        <v>490.4</v>
      </c>
      <c r="F3452">
        <v>993.5</v>
      </c>
      <c r="I3452" s="1">
        <v>45085</v>
      </c>
      <c r="J3452" t="s">
        <v>6</v>
      </c>
      <c r="K3452">
        <v>107</v>
      </c>
      <c r="L3452">
        <v>27.8</v>
      </c>
      <c r="M3452">
        <v>71.2</v>
      </c>
      <c r="N3452">
        <v>99</v>
      </c>
      <c r="Q3452" s="1">
        <v>45085</v>
      </c>
      <c r="R3452" t="s">
        <v>7</v>
      </c>
      <c r="S3452">
        <v>151</v>
      </c>
      <c r="T3452">
        <v>3.2</v>
      </c>
      <c r="U3452">
        <v>3.2</v>
      </c>
      <c r="V3452">
        <v>6.4</v>
      </c>
      <c r="Y3452" s="1">
        <v>45085</v>
      </c>
      <c r="Z3452" t="s">
        <v>8</v>
      </c>
      <c r="AA3452">
        <v>157</v>
      </c>
      <c r="AB3452">
        <v>3.6</v>
      </c>
      <c r="AC3452">
        <v>1.3</v>
      </c>
      <c r="AD3452">
        <v>4.9000000000000004</v>
      </c>
      <c r="AG3452" s="1">
        <v>45085</v>
      </c>
      <c r="AH3452" t="s">
        <v>28</v>
      </c>
      <c r="AI3452">
        <v>169</v>
      </c>
      <c r="AJ3452">
        <v>0</v>
      </c>
      <c r="AK3452">
        <v>0</v>
      </c>
      <c r="AL3452">
        <v>0</v>
      </c>
      <c r="AO3452" s="1">
        <v>45085</v>
      </c>
      <c r="AP3452" t="s">
        <v>14</v>
      </c>
      <c r="AQ3452">
        <v>170</v>
      </c>
      <c r="AR3452">
        <v>0</v>
      </c>
      <c r="AS3452">
        <v>0</v>
      </c>
      <c r="AT3452">
        <v>0</v>
      </c>
      <c r="AW3452" s="1">
        <v>45085</v>
      </c>
      <c r="AX3452" t="s">
        <v>15</v>
      </c>
      <c r="AY3452">
        <v>171</v>
      </c>
      <c r="AZ3452">
        <v>0</v>
      </c>
      <c r="BA3452">
        <v>0</v>
      </c>
      <c r="BB3452">
        <v>0</v>
      </c>
      <c r="BE3452" s="1">
        <v>45085</v>
      </c>
      <c r="BF3452" t="s">
        <v>16</v>
      </c>
      <c r="BG3452">
        <v>173</v>
      </c>
      <c r="BH3452">
        <v>0</v>
      </c>
      <c r="BI3452">
        <v>0</v>
      </c>
      <c r="BJ3452">
        <v>0</v>
      </c>
      <c r="BM3452" s="1">
        <v>45085</v>
      </c>
      <c r="BN3452" t="s">
        <v>17</v>
      </c>
      <c r="BO3452">
        <v>175</v>
      </c>
      <c r="BP3452">
        <v>1.5</v>
      </c>
      <c r="BQ3452">
        <v>0.2</v>
      </c>
      <c r="BR3452">
        <v>1.7</v>
      </c>
      <c r="BU3452" s="1">
        <v>45085</v>
      </c>
      <c r="BV3452" t="s">
        <v>17</v>
      </c>
      <c r="BW3452">
        <v>176</v>
      </c>
      <c r="BX3452">
        <v>4.8</v>
      </c>
      <c r="BY3452">
        <v>0.3</v>
      </c>
      <c r="BZ3452">
        <v>5.0999999999999996</v>
      </c>
      <c r="CC3452" s="1">
        <v>45085</v>
      </c>
      <c r="CD3452" t="s">
        <v>18</v>
      </c>
      <c r="CE3452">
        <v>177</v>
      </c>
      <c r="CF3452">
        <v>0</v>
      </c>
      <c r="CG3452">
        <v>0</v>
      </c>
      <c r="CH3452">
        <v>0</v>
      </c>
    </row>
    <row r="3453" spans="1:86" x14ac:dyDescent="0.75">
      <c r="A3453" s="1">
        <v>45086</v>
      </c>
      <c r="B3453" t="s">
        <v>6</v>
      </c>
      <c r="C3453">
        <v>101</v>
      </c>
      <c r="D3453">
        <v>503.8</v>
      </c>
      <c r="E3453">
        <v>489.7</v>
      </c>
      <c r="F3453">
        <v>993.5</v>
      </c>
      <c r="I3453" s="1">
        <v>45086</v>
      </c>
      <c r="J3453" t="s">
        <v>6</v>
      </c>
      <c r="K3453">
        <v>107</v>
      </c>
      <c r="L3453">
        <v>27.4</v>
      </c>
      <c r="M3453">
        <v>71.5</v>
      </c>
      <c r="N3453">
        <v>98.9</v>
      </c>
      <c r="Q3453" s="1">
        <v>45086</v>
      </c>
      <c r="R3453" t="s">
        <v>7</v>
      </c>
      <c r="S3453">
        <v>151</v>
      </c>
      <c r="T3453">
        <v>3.2</v>
      </c>
      <c r="U3453">
        <v>3.2</v>
      </c>
      <c r="V3453">
        <v>6.4</v>
      </c>
      <c r="Y3453" s="1">
        <v>45086</v>
      </c>
      <c r="Z3453" t="s">
        <v>8</v>
      </c>
      <c r="AA3453">
        <v>157</v>
      </c>
      <c r="AB3453">
        <v>3.6</v>
      </c>
      <c r="AC3453">
        <v>1.3</v>
      </c>
      <c r="AD3453">
        <v>4.9000000000000004</v>
      </c>
      <c r="AG3453" s="1">
        <v>45086</v>
      </c>
      <c r="AH3453" t="s">
        <v>28</v>
      </c>
      <c r="AI3453">
        <v>169</v>
      </c>
      <c r="AJ3453">
        <v>0</v>
      </c>
      <c r="AK3453">
        <v>0</v>
      </c>
      <c r="AL3453">
        <v>0</v>
      </c>
      <c r="AO3453" s="1">
        <v>45086</v>
      </c>
      <c r="AP3453" t="s">
        <v>14</v>
      </c>
      <c r="AQ3453">
        <v>170</v>
      </c>
      <c r="AR3453">
        <v>0</v>
      </c>
      <c r="AS3453">
        <v>0</v>
      </c>
      <c r="AT3453">
        <v>0</v>
      </c>
      <c r="AW3453" s="1">
        <v>45086</v>
      </c>
      <c r="AX3453" t="s">
        <v>15</v>
      </c>
      <c r="AY3453">
        <v>171</v>
      </c>
      <c r="AZ3453">
        <v>0</v>
      </c>
      <c r="BA3453">
        <v>0</v>
      </c>
      <c r="BB3453">
        <v>0</v>
      </c>
      <c r="BE3453" s="1">
        <v>45086</v>
      </c>
      <c r="BF3453" t="s">
        <v>16</v>
      </c>
      <c r="BG3453">
        <v>173</v>
      </c>
      <c r="BH3453">
        <v>0</v>
      </c>
      <c r="BI3453">
        <v>0</v>
      </c>
      <c r="BJ3453">
        <v>0</v>
      </c>
      <c r="BM3453" s="1">
        <v>45086</v>
      </c>
      <c r="BN3453" t="s">
        <v>17</v>
      </c>
      <c r="BO3453">
        <v>175</v>
      </c>
      <c r="BP3453">
        <v>1.5</v>
      </c>
      <c r="BQ3453">
        <v>0.2</v>
      </c>
      <c r="BR3453">
        <v>1.7</v>
      </c>
      <c r="BU3453" s="1">
        <v>45086</v>
      </c>
      <c r="BV3453" t="s">
        <v>17</v>
      </c>
      <c r="BW3453">
        <v>176</v>
      </c>
      <c r="BX3453">
        <v>4.8</v>
      </c>
      <c r="BY3453">
        <v>0.3</v>
      </c>
      <c r="BZ3453">
        <v>5.0999999999999996</v>
      </c>
      <c r="CC3453" s="1">
        <v>45086</v>
      </c>
      <c r="CD3453" t="s">
        <v>18</v>
      </c>
      <c r="CE3453">
        <v>177</v>
      </c>
      <c r="CF3453">
        <v>0</v>
      </c>
      <c r="CG3453">
        <v>0</v>
      </c>
      <c r="CH3453">
        <v>0</v>
      </c>
    </row>
    <row r="3454" spans="1:86" x14ac:dyDescent="0.75">
      <c r="A3454" s="1">
        <v>45087</v>
      </c>
      <c r="B3454" t="s">
        <v>6</v>
      </c>
      <c r="C3454">
        <v>101</v>
      </c>
      <c r="D3454">
        <v>503.7</v>
      </c>
      <c r="E3454">
        <v>489.8</v>
      </c>
      <c r="F3454">
        <v>993.5</v>
      </c>
      <c r="I3454" s="1">
        <v>45087</v>
      </c>
      <c r="J3454" t="s">
        <v>6</v>
      </c>
      <c r="K3454">
        <v>107</v>
      </c>
      <c r="L3454">
        <v>27.4</v>
      </c>
      <c r="M3454">
        <v>71.5</v>
      </c>
      <c r="N3454">
        <v>98.9</v>
      </c>
      <c r="Q3454" s="1">
        <v>45087</v>
      </c>
      <c r="R3454" t="s">
        <v>7</v>
      </c>
      <c r="S3454">
        <v>151</v>
      </c>
      <c r="T3454">
        <v>3.2</v>
      </c>
      <c r="U3454">
        <v>3.2</v>
      </c>
      <c r="V3454">
        <v>6.4</v>
      </c>
      <c r="Y3454" s="1">
        <v>45087</v>
      </c>
      <c r="Z3454" t="s">
        <v>8</v>
      </c>
      <c r="AA3454">
        <v>157</v>
      </c>
      <c r="AB3454">
        <v>3.6</v>
      </c>
      <c r="AC3454">
        <v>1.3</v>
      </c>
      <c r="AD3454">
        <v>4.9000000000000004</v>
      </c>
      <c r="AG3454" s="1">
        <v>45087</v>
      </c>
      <c r="AH3454" t="s">
        <v>28</v>
      </c>
      <c r="AI3454">
        <v>169</v>
      </c>
      <c r="AJ3454">
        <v>0</v>
      </c>
      <c r="AK3454">
        <v>0</v>
      </c>
      <c r="AL3454">
        <v>0</v>
      </c>
      <c r="AO3454" s="1">
        <v>45087</v>
      </c>
      <c r="AP3454" t="s">
        <v>14</v>
      </c>
      <c r="AQ3454">
        <v>170</v>
      </c>
      <c r="AR3454">
        <v>0</v>
      </c>
      <c r="AS3454">
        <v>0</v>
      </c>
      <c r="AT3454">
        <v>0</v>
      </c>
      <c r="AW3454" s="1">
        <v>45087</v>
      </c>
      <c r="AX3454" t="s">
        <v>15</v>
      </c>
      <c r="AY3454">
        <v>171</v>
      </c>
      <c r="AZ3454">
        <v>0</v>
      </c>
      <c r="BA3454">
        <v>0</v>
      </c>
      <c r="BB3454">
        <v>0</v>
      </c>
      <c r="BE3454" s="1">
        <v>45087</v>
      </c>
      <c r="BF3454" t="s">
        <v>16</v>
      </c>
      <c r="BG3454">
        <v>173</v>
      </c>
      <c r="BH3454">
        <v>0</v>
      </c>
      <c r="BI3454">
        <v>0</v>
      </c>
      <c r="BJ3454">
        <v>0</v>
      </c>
      <c r="BM3454" s="1">
        <v>45087</v>
      </c>
      <c r="BN3454" t="s">
        <v>17</v>
      </c>
      <c r="BO3454">
        <v>175</v>
      </c>
      <c r="BP3454">
        <v>1.5</v>
      </c>
      <c r="BQ3454">
        <v>0.2</v>
      </c>
      <c r="BR3454">
        <v>1.7</v>
      </c>
      <c r="BU3454" s="1">
        <v>45087</v>
      </c>
      <c r="BV3454" t="s">
        <v>17</v>
      </c>
      <c r="BW3454">
        <v>176</v>
      </c>
      <c r="BX3454">
        <v>4.8</v>
      </c>
      <c r="BY3454">
        <v>0.3</v>
      </c>
      <c r="BZ3454">
        <v>5.0999999999999996</v>
      </c>
      <c r="CC3454" s="1">
        <v>45087</v>
      </c>
      <c r="CD3454" t="s">
        <v>18</v>
      </c>
      <c r="CE3454">
        <v>177</v>
      </c>
      <c r="CF3454">
        <v>0</v>
      </c>
      <c r="CG3454">
        <v>0</v>
      </c>
      <c r="CH3454">
        <v>0</v>
      </c>
    </row>
    <row r="3455" spans="1:86" x14ac:dyDescent="0.75">
      <c r="A3455" s="1">
        <v>45088</v>
      </c>
      <c r="B3455" t="s">
        <v>6</v>
      </c>
      <c r="C3455">
        <v>101</v>
      </c>
      <c r="D3455">
        <v>503.7</v>
      </c>
      <c r="E3455">
        <v>489.8</v>
      </c>
      <c r="F3455">
        <v>993.5</v>
      </c>
      <c r="I3455" s="1">
        <v>45088</v>
      </c>
      <c r="J3455" t="s">
        <v>6</v>
      </c>
      <c r="K3455">
        <v>107</v>
      </c>
      <c r="L3455">
        <v>27.4</v>
      </c>
      <c r="M3455">
        <v>71.5</v>
      </c>
      <c r="N3455">
        <v>98.9</v>
      </c>
      <c r="Q3455" s="1">
        <v>45088</v>
      </c>
      <c r="R3455" t="s">
        <v>7</v>
      </c>
      <c r="S3455">
        <v>151</v>
      </c>
      <c r="T3455">
        <v>3.2</v>
      </c>
      <c r="U3455">
        <v>3.2</v>
      </c>
      <c r="V3455">
        <v>6.4</v>
      </c>
      <c r="Y3455" s="1">
        <v>45088</v>
      </c>
      <c r="Z3455" t="s">
        <v>8</v>
      </c>
      <c r="AA3455">
        <v>157</v>
      </c>
      <c r="AB3455">
        <v>3.6</v>
      </c>
      <c r="AC3455">
        <v>1.3</v>
      </c>
      <c r="AD3455">
        <v>4.9000000000000004</v>
      </c>
      <c r="AG3455" s="1">
        <v>45088</v>
      </c>
      <c r="AH3455" t="s">
        <v>28</v>
      </c>
      <c r="AI3455">
        <v>169</v>
      </c>
      <c r="AJ3455">
        <v>0</v>
      </c>
      <c r="AK3455">
        <v>0</v>
      </c>
      <c r="AL3455">
        <v>0</v>
      </c>
      <c r="AO3455" s="1">
        <v>45088</v>
      </c>
      <c r="AP3455" t="s">
        <v>14</v>
      </c>
      <c r="AQ3455">
        <v>170</v>
      </c>
      <c r="AR3455">
        <v>0</v>
      </c>
      <c r="AS3455">
        <v>0</v>
      </c>
      <c r="AT3455">
        <v>0</v>
      </c>
      <c r="AW3455" s="1">
        <v>45088</v>
      </c>
      <c r="AX3455" t="s">
        <v>15</v>
      </c>
      <c r="AY3455">
        <v>171</v>
      </c>
      <c r="AZ3455">
        <v>0</v>
      </c>
      <c r="BA3455">
        <v>0</v>
      </c>
      <c r="BB3455">
        <v>0</v>
      </c>
      <c r="BE3455" s="1">
        <v>45088</v>
      </c>
      <c r="BF3455" t="s">
        <v>16</v>
      </c>
      <c r="BG3455">
        <v>173</v>
      </c>
      <c r="BH3455">
        <v>0</v>
      </c>
      <c r="BI3455">
        <v>0</v>
      </c>
      <c r="BJ3455">
        <v>0</v>
      </c>
      <c r="BM3455" s="1">
        <v>45088</v>
      </c>
      <c r="BN3455" t="s">
        <v>17</v>
      </c>
      <c r="BO3455">
        <v>175</v>
      </c>
      <c r="BP3455">
        <v>1.5</v>
      </c>
      <c r="BQ3455">
        <v>0.2</v>
      </c>
      <c r="BR3455">
        <v>1.7</v>
      </c>
      <c r="BU3455" s="1">
        <v>45088</v>
      </c>
      <c r="BV3455" t="s">
        <v>17</v>
      </c>
      <c r="BW3455">
        <v>176</v>
      </c>
      <c r="BX3455">
        <v>4.8</v>
      </c>
      <c r="BY3455">
        <v>0.3</v>
      </c>
      <c r="BZ3455">
        <v>5.0999999999999996</v>
      </c>
      <c r="CC3455" s="1">
        <v>45088</v>
      </c>
      <c r="CD3455" t="s">
        <v>18</v>
      </c>
      <c r="CE3455">
        <v>177</v>
      </c>
      <c r="CF3455">
        <v>0</v>
      </c>
      <c r="CG3455">
        <v>0</v>
      </c>
      <c r="CH3455">
        <v>0</v>
      </c>
    </row>
    <row r="3456" spans="1:86" x14ac:dyDescent="0.75">
      <c r="A3456" s="1">
        <v>45089</v>
      </c>
      <c r="B3456" t="s">
        <v>6</v>
      </c>
      <c r="C3456">
        <v>101</v>
      </c>
      <c r="D3456">
        <v>504.1</v>
      </c>
      <c r="E3456">
        <v>489.5</v>
      </c>
      <c r="F3456">
        <v>993.6</v>
      </c>
      <c r="I3456" s="1">
        <v>45089</v>
      </c>
      <c r="J3456" t="s">
        <v>6</v>
      </c>
      <c r="K3456">
        <v>107</v>
      </c>
      <c r="L3456">
        <v>27.4</v>
      </c>
      <c r="M3456">
        <v>71.5</v>
      </c>
      <c r="N3456">
        <v>98.9</v>
      </c>
      <c r="Q3456" s="1">
        <v>45089</v>
      </c>
      <c r="R3456" t="s">
        <v>7</v>
      </c>
      <c r="S3456">
        <v>151</v>
      </c>
      <c r="T3456">
        <v>3.2</v>
      </c>
      <c r="U3456">
        <v>3.2</v>
      </c>
      <c r="V3456">
        <v>6.4</v>
      </c>
      <c r="Y3456" s="1">
        <v>45089</v>
      </c>
      <c r="Z3456" t="s">
        <v>8</v>
      </c>
      <c r="AA3456">
        <v>157</v>
      </c>
      <c r="AB3456">
        <v>3.6</v>
      </c>
      <c r="AC3456">
        <v>1.3</v>
      </c>
      <c r="AD3456">
        <v>4.9000000000000004</v>
      </c>
      <c r="AG3456" s="1">
        <v>45089</v>
      </c>
      <c r="AH3456" t="s">
        <v>28</v>
      </c>
      <c r="AI3456">
        <v>169</v>
      </c>
      <c r="AJ3456">
        <v>0</v>
      </c>
      <c r="AK3456">
        <v>0</v>
      </c>
      <c r="AL3456">
        <v>0</v>
      </c>
      <c r="AO3456" s="1">
        <v>45089</v>
      </c>
      <c r="AP3456" t="s">
        <v>14</v>
      </c>
      <c r="AQ3456">
        <v>170</v>
      </c>
      <c r="AR3456">
        <v>0</v>
      </c>
      <c r="AS3456">
        <v>0</v>
      </c>
      <c r="AT3456">
        <v>0</v>
      </c>
      <c r="AW3456" s="1">
        <v>45089</v>
      </c>
      <c r="AX3456" t="s">
        <v>15</v>
      </c>
      <c r="AY3456">
        <v>171</v>
      </c>
      <c r="AZ3456">
        <v>0</v>
      </c>
      <c r="BA3456">
        <v>0</v>
      </c>
      <c r="BB3456">
        <v>0</v>
      </c>
      <c r="BE3456" s="1">
        <v>45089</v>
      </c>
      <c r="BF3456" t="s">
        <v>16</v>
      </c>
      <c r="BG3456">
        <v>173</v>
      </c>
      <c r="BH3456">
        <v>0</v>
      </c>
      <c r="BI3456">
        <v>0</v>
      </c>
      <c r="BJ3456">
        <v>0</v>
      </c>
      <c r="BM3456" s="1">
        <v>45089</v>
      </c>
      <c r="BN3456" t="s">
        <v>17</v>
      </c>
      <c r="BO3456">
        <v>175</v>
      </c>
      <c r="BP3456">
        <v>1.5</v>
      </c>
      <c r="BQ3456">
        <v>0.2</v>
      </c>
      <c r="BR3456">
        <v>1.7</v>
      </c>
      <c r="BU3456" s="1">
        <v>45089</v>
      </c>
      <c r="BV3456" t="s">
        <v>17</v>
      </c>
      <c r="BW3456">
        <v>176</v>
      </c>
      <c r="BX3456">
        <v>4.8</v>
      </c>
      <c r="BY3456">
        <v>0.3</v>
      </c>
      <c r="BZ3456">
        <v>5.0999999999999996</v>
      </c>
      <c r="CC3456" s="1">
        <v>45089</v>
      </c>
      <c r="CD3456" t="s">
        <v>18</v>
      </c>
      <c r="CE3456">
        <v>177</v>
      </c>
      <c r="CF3456">
        <v>0</v>
      </c>
      <c r="CG3456">
        <v>0</v>
      </c>
      <c r="CH3456">
        <v>0</v>
      </c>
    </row>
    <row r="3457" spans="1:86" x14ac:dyDescent="0.75">
      <c r="A3457" s="1">
        <v>45090</v>
      </c>
      <c r="B3457" t="s">
        <v>6</v>
      </c>
      <c r="C3457">
        <v>101</v>
      </c>
      <c r="D3457">
        <v>503.5</v>
      </c>
      <c r="E3457">
        <v>490.2</v>
      </c>
      <c r="F3457">
        <v>993.7</v>
      </c>
      <c r="I3457" s="1">
        <v>45090</v>
      </c>
      <c r="J3457" t="s">
        <v>6</v>
      </c>
      <c r="K3457">
        <v>107</v>
      </c>
      <c r="L3457">
        <v>27.4</v>
      </c>
      <c r="M3457">
        <v>71.5</v>
      </c>
      <c r="N3457">
        <v>98.9</v>
      </c>
      <c r="Q3457" s="1">
        <v>45090</v>
      </c>
      <c r="R3457" t="s">
        <v>7</v>
      </c>
      <c r="S3457">
        <v>151</v>
      </c>
      <c r="T3457">
        <v>3.3</v>
      </c>
      <c r="U3457">
        <v>3.2</v>
      </c>
      <c r="V3457">
        <v>6.5</v>
      </c>
      <c r="Y3457" s="1">
        <v>45090</v>
      </c>
      <c r="Z3457" t="s">
        <v>8</v>
      </c>
      <c r="AA3457">
        <v>157</v>
      </c>
      <c r="AB3457">
        <v>3.6</v>
      </c>
      <c r="AC3457">
        <v>1.3</v>
      </c>
      <c r="AD3457">
        <v>4.9000000000000004</v>
      </c>
      <c r="AG3457" s="1">
        <v>45090</v>
      </c>
      <c r="AH3457" t="s">
        <v>28</v>
      </c>
      <c r="AI3457">
        <v>169</v>
      </c>
      <c r="AJ3457">
        <v>0</v>
      </c>
      <c r="AK3457">
        <v>0</v>
      </c>
      <c r="AL3457">
        <v>0</v>
      </c>
      <c r="AO3457" s="1">
        <v>45090</v>
      </c>
      <c r="AP3457" t="s">
        <v>14</v>
      </c>
      <c r="AQ3457">
        <v>170</v>
      </c>
      <c r="AR3457">
        <v>0</v>
      </c>
      <c r="AS3457">
        <v>0</v>
      </c>
      <c r="AT3457">
        <v>0</v>
      </c>
      <c r="AW3457" s="1">
        <v>45090</v>
      </c>
      <c r="AX3457" t="s">
        <v>15</v>
      </c>
      <c r="AY3457">
        <v>171</v>
      </c>
      <c r="AZ3457">
        <v>0</v>
      </c>
      <c r="BA3457">
        <v>0</v>
      </c>
      <c r="BB3457">
        <v>0</v>
      </c>
      <c r="BE3457" s="1">
        <v>45090</v>
      </c>
      <c r="BF3457" t="s">
        <v>16</v>
      </c>
      <c r="BG3457">
        <v>173</v>
      </c>
      <c r="BH3457">
        <v>0</v>
      </c>
      <c r="BI3457">
        <v>0</v>
      </c>
      <c r="BJ3457">
        <v>0</v>
      </c>
      <c r="BM3457" s="1">
        <v>45090</v>
      </c>
      <c r="BN3457" t="s">
        <v>17</v>
      </c>
      <c r="BO3457">
        <v>175</v>
      </c>
      <c r="BP3457">
        <v>1.5</v>
      </c>
      <c r="BQ3457">
        <v>0.2</v>
      </c>
      <c r="BR3457">
        <v>1.7</v>
      </c>
      <c r="BU3457" s="1">
        <v>45090</v>
      </c>
      <c r="BV3457" t="s">
        <v>17</v>
      </c>
      <c r="BW3457">
        <v>176</v>
      </c>
      <c r="BX3457">
        <v>4.8</v>
      </c>
      <c r="BY3457">
        <v>0.3</v>
      </c>
      <c r="BZ3457">
        <v>5.0999999999999996</v>
      </c>
      <c r="CC3457" s="1">
        <v>45090</v>
      </c>
      <c r="CD3457" t="s">
        <v>18</v>
      </c>
      <c r="CE3457">
        <v>177</v>
      </c>
      <c r="CF3457">
        <v>0</v>
      </c>
      <c r="CG3457">
        <v>0</v>
      </c>
      <c r="CH3457">
        <v>0</v>
      </c>
    </row>
    <row r="3458" spans="1:86" x14ac:dyDescent="0.75">
      <c r="A3458" s="1">
        <v>45091</v>
      </c>
      <c r="B3458" t="s">
        <v>6</v>
      </c>
      <c r="C3458">
        <v>101</v>
      </c>
      <c r="D3458">
        <v>503.6</v>
      </c>
      <c r="E3458">
        <v>490.1</v>
      </c>
      <c r="F3458">
        <v>993.7</v>
      </c>
      <c r="I3458" s="1">
        <v>45091</v>
      </c>
      <c r="J3458" t="s">
        <v>6</v>
      </c>
      <c r="K3458">
        <v>107</v>
      </c>
      <c r="L3458">
        <v>27.7</v>
      </c>
      <c r="M3458">
        <v>71.2</v>
      </c>
      <c r="N3458">
        <v>98.9</v>
      </c>
      <c r="Q3458" s="1">
        <v>45091</v>
      </c>
      <c r="R3458" t="s">
        <v>7</v>
      </c>
      <c r="S3458">
        <v>151</v>
      </c>
      <c r="T3458">
        <v>3.3</v>
      </c>
      <c r="U3458">
        <v>3.2</v>
      </c>
      <c r="V3458">
        <v>6.5</v>
      </c>
      <c r="Y3458" s="1">
        <v>45091</v>
      </c>
      <c r="Z3458" t="s">
        <v>8</v>
      </c>
      <c r="AA3458">
        <v>157</v>
      </c>
      <c r="AB3458">
        <v>3.6</v>
      </c>
      <c r="AC3458">
        <v>1.3</v>
      </c>
      <c r="AD3458">
        <v>4.9000000000000004</v>
      </c>
      <c r="AG3458" s="1">
        <v>45091</v>
      </c>
      <c r="AH3458" t="s">
        <v>28</v>
      </c>
      <c r="AI3458">
        <v>169</v>
      </c>
      <c r="AJ3458">
        <v>0</v>
      </c>
      <c r="AK3458">
        <v>0</v>
      </c>
      <c r="AL3458">
        <v>0</v>
      </c>
      <c r="AO3458" s="1">
        <v>45091</v>
      </c>
      <c r="AP3458" t="s">
        <v>14</v>
      </c>
      <c r="AQ3458">
        <v>170</v>
      </c>
      <c r="AR3458">
        <v>0</v>
      </c>
      <c r="AS3458">
        <v>0</v>
      </c>
      <c r="AT3458">
        <v>0</v>
      </c>
      <c r="AW3458" s="1">
        <v>45091</v>
      </c>
      <c r="AX3458" t="s">
        <v>15</v>
      </c>
      <c r="AY3458">
        <v>171</v>
      </c>
      <c r="AZ3458">
        <v>0</v>
      </c>
      <c r="BA3458">
        <v>0</v>
      </c>
      <c r="BB3458">
        <v>0</v>
      </c>
      <c r="BE3458" s="1">
        <v>45091</v>
      </c>
      <c r="BF3458" t="s">
        <v>16</v>
      </c>
      <c r="BG3458">
        <v>173</v>
      </c>
      <c r="BH3458">
        <v>0</v>
      </c>
      <c r="BI3458">
        <v>0</v>
      </c>
      <c r="BJ3458">
        <v>0</v>
      </c>
      <c r="BM3458" s="1">
        <v>45091</v>
      </c>
      <c r="BN3458" t="s">
        <v>17</v>
      </c>
      <c r="BO3458">
        <v>175</v>
      </c>
      <c r="BP3458">
        <v>1.5</v>
      </c>
      <c r="BQ3458">
        <v>0.2</v>
      </c>
      <c r="BR3458">
        <v>1.7</v>
      </c>
      <c r="BU3458" s="1">
        <v>45091</v>
      </c>
      <c r="BV3458" t="s">
        <v>17</v>
      </c>
      <c r="BW3458">
        <v>176</v>
      </c>
      <c r="BX3458">
        <v>4.8</v>
      </c>
      <c r="BY3458">
        <v>0.3</v>
      </c>
      <c r="BZ3458">
        <v>5.0999999999999996</v>
      </c>
      <c r="CC3458" s="1">
        <v>45091</v>
      </c>
      <c r="CD3458" t="s">
        <v>18</v>
      </c>
      <c r="CE3458">
        <v>177</v>
      </c>
      <c r="CF3458">
        <v>0</v>
      </c>
      <c r="CG3458">
        <v>0</v>
      </c>
      <c r="CH3458">
        <v>0</v>
      </c>
    </row>
    <row r="3459" spans="1:86" x14ac:dyDescent="0.75">
      <c r="A3459" s="1">
        <v>45092</v>
      </c>
      <c r="B3459" t="s">
        <v>6</v>
      </c>
      <c r="C3459">
        <v>101</v>
      </c>
      <c r="D3459">
        <v>503.7</v>
      </c>
      <c r="E3459">
        <v>490.1</v>
      </c>
      <c r="F3459">
        <v>993.8</v>
      </c>
      <c r="I3459" s="1">
        <v>45092</v>
      </c>
      <c r="J3459" t="s">
        <v>6</v>
      </c>
      <c r="K3459">
        <v>107</v>
      </c>
      <c r="L3459">
        <v>27.7</v>
      </c>
      <c r="M3459">
        <v>71.2</v>
      </c>
      <c r="N3459">
        <v>98.9</v>
      </c>
      <c r="Q3459" s="1">
        <v>45092</v>
      </c>
      <c r="R3459" t="s">
        <v>7</v>
      </c>
      <c r="S3459">
        <v>151</v>
      </c>
      <c r="T3459">
        <v>3.3</v>
      </c>
      <c r="U3459">
        <v>3.2</v>
      </c>
      <c r="V3459">
        <v>6.5</v>
      </c>
      <c r="Y3459" s="1">
        <v>45092</v>
      </c>
      <c r="Z3459" t="s">
        <v>8</v>
      </c>
      <c r="AA3459">
        <v>157</v>
      </c>
      <c r="AB3459">
        <v>3.6</v>
      </c>
      <c r="AC3459">
        <v>1.3</v>
      </c>
      <c r="AD3459">
        <v>4.9000000000000004</v>
      </c>
      <c r="AG3459" s="1">
        <v>45092</v>
      </c>
      <c r="AH3459" t="s">
        <v>28</v>
      </c>
      <c r="AI3459">
        <v>169</v>
      </c>
      <c r="AJ3459">
        <v>0</v>
      </c>
      <c r="AK3459">
        <v>0</v>
      </c>
      <c r="AL3459">
        <v>0</v>
      </c>
      <c r="AO3459" s="1">
        <v>45092</v>
      </c>
      <c r="AP3459" t="s">
        <v>14</v>
      </c>
      <c r="AQ3459">
        <v>170</v>
      </c>
      <c r="AR3459">
        <v>0</v>
      </c>
      <c r="AS3459">
        <v>0</v>
      </c>
      <c r="AT3459">
        <v>0</v>
      </c>
      <c r="AW3459" s="1">
        <v>45092</v>
      </c>
      <c r="AX3459" t="s">
        <v>15</v>
      </c>
      <c r="AY3459">
        <v>171</v>
      </c>
      <c r="AZ3459">
        <v>0</v>
      </c>
      <c r="BA3459">
        <v>0</v>
      </c>
      <c r="BB3459">
        <v>0</v>
      </c>
      <c r="BE3459" s="1">
        <v>45092</v>
      </c>
      <c r="BF3459" t="s">
        <v>16</v>
      </c>
      <c r="BG3459">
        <v>173</v>
      </c>
      <c r="BH3459">
        <v>0</v>
      </c>
      <c r="BI3459">
        <v>0</v>
      </c>
      <c r="BJ3459">
        <v>0</v>
      </c>
      <c r="BM3459" s="1">
        <v>45092</v>
      </c>
      <c r="BN3459" t="s">
        <v>17</v>
      </c>
      <c r="BO3459">
        <v>175</v>
      </c>
      <c r="BP3459">
        <v>1.5</v>
      </c>
      <c r="BQ3459">
        <v>0.2</v>
      </c>
      <c r="BR3459">
        <v>1.7</v>
      </c>
      <c r="BU3459" s="1">
        <v>45092</v>
      </c>
      <c r="BV3459" t="s">
        <v>17</v>
      </c>
      <c r="BW3459">
        <v>176</v>
      </c>
      <c r="BX3459">
        <v>4.8</v>
      </c>
      <c r="BY3459">
        <v>0.3</v>
      </c>
      <c r="BZ3459">
        <v>5.0999999999999996</v>
      </c>
      <c r="CC3459" s="1">
        <v>45092</v>
      </c>
      <c r="CD3459" t="s">
        <v>18</v>
      </c>
      <c r="CE3459">
        <v>177</v>
      </c>
      <c r="CF3459">
        <v>0</v>
      </c>
      <c r="CG3459">
        <v>0</v>
      </c>
      <c r="CH3459">
        <v>0</v>
      </c>
    </row>
    <row r="3460" spans="1:86" x14ac:dyDescent="0.75">
      <c r="A3460" s="1">
        <v>45093</v>
      </c>
      <c r="B3460" t="s">
        <v>6</v>
      </c>
      <c r="C3460">
        <v>101</v>
      </c>
      <c r="D3460">
        <v>504.1</v>
      </c>
      <c r="E3460">
        <v>489.7</v>
      </c>
      <c r="F3460">
        <v>993.8</v>
      </c>
      <c r="I3460" s="1">
        <v>45093</v>
      </c>
      <c r="J3460" t="s">
        <v>6</v>
      </c>
      <c r="K3460">
        <v>107</v>
      </c>
      <c r="L3460">
        <v>27.7</v>
      </c>
      <c r="M3460">
        <v>71.2</v>
      </c>
      <c r="N3460">
        <v>98.9</v>
      </c>
      <c r="Q3460" s="1">
        <v>45093</v>
      </c>
      <c r="R3460" t="s">
        <v>7</v>
      </c>
      <c r="S3460">
        <v>151</v>
      </c>
      <c r="T3460">
        <v>3.3</v>
      </c>
      <c r="U3460">
        <v>3.2</v>
      </c>
      <c r="V3460">
        <v>6.5</v>
      </c>
      <c r="Y3460" s="1">
        <v>45093</v>
      </c>
      <c r="Z3460" t="s">
        <v>8</v>
      </c>
      <c r="AA3460">
        <v>157</v>
      </c>
      <c r="AB3460">
        <v>3.6</v>
      </c>
      <c r="AC3460">
        <v>1.3</v>
      </c>
      <c r="AD3460">
        <v>4.9000000000000004</v>
      </c>
      <c r="AG3460" s="1">
        <v>45093</v>
      </c>
      <c r="AH3460" t="s">
        <v>28</v>
      </c>
      <c r="AI3460">
        <v>169</v>
      </c>
      <c r="AJ3460">
        <v>0</v>
      </c>
      <c r="AK3460">
        <v>0</v>
      </c>
      <c r="AL3460">
        <v>0</v>
      </c>
      <c r="AO3460" s="1">
        <v>45093</v>
      </c>
      <c r="AP3460" t="s">
        <v>14</v>
      </c>
      <c r="AQ3460">
        <v>170</v>
      </c>
      <c r="AR3460">
        <v>0</v>
      </c>
      <c r="AS3460">
        <v>0</v>
      </c>
      <c r="AT3460">
        <v>0</v>
      </c>
      <c r="AW3460" s="1">
        <v>45093</v>
      </c>
      <c r="AX3460" t="s">
        <v>15</v>
      </c>
      <c r="AY3460">
        <v>171</v>
      </c>
      <c r="AZ3460">
        <v>0</v>
      </c>
      <c r="BA3460">
        <v>0</v>
      </c>
      <c r="BB3460">
        <v>0</v>
      </c>
      <c r="BE3460" s="1">
        <v>45093</v>
      </c>
      <c r="BF3460" t="s">
        <v>16</v>
      </c>
      <c r="BG3460">
        <v>173</v>
      </c>
      <c r="BH3460">
        <v>0</v>
      </c>
      <c r="BI3460">
        <v>0</v>
      </c>
      <c r="BJ3460">
        <v>0</v>
      </c>
      <c r="BM3460" s="1">
        <v>45093</v>
      </c>
      <c r="BN3460" t="s">
        <v>17</v>
      </c>
      <c r="BO3460">
        <v>175</v>
      </c>
      <c r="BP3460">
        <v>1.5</v>
      </c>
      <c r="BQ3460">
        <v>0.2</v>
      </c>
      <c r="BR3460">
        <v>1.7</v>
      </c>
      <c r="BU3460" s="1">
        <v>45093</v>
      </c>
      <c r="BV3460" t="s">
        <v>17</v>
      </c>
      <c r="BW3460">
        <v>176</v>
      </c>
      <c r="BX3460">
        <v>4.8</v>
      </c>
      <c r="BY3460">
        <v>0.3</v>
      </c>
      <c r="BZ3460">
        <v>5.0999999999999996</v>
      </c>
      <c r="CC3460" s="1">
        <v>45093</v>
      </c>
      <c r="CD3460" t="s">
        <v>18</v>
      </c>
      <c r="CE3460">
        <v>177</v>
      </c>
      <c r="CF3460">
        <v>0</v>
      </c>
      <c r="CG3460">
        <v>0</v>
      </c>
      <c r="CH3460">
        <v>0</v>
      </c>
    </row>
    <row r="3461" spans="1:86" x14ac:dyDescent="0.75">
      <c r="A3461" s="1">
        <v>45094</v>
      </c>
      <c r="B3461" t="s">
        <v>6</v>
      </c>
      <c r="C3461">
        <v>101</v>
      </c>
      <c r="D3461">
        <v>504</v>
      </c>
      <c r="E3461">
        <v>490</v>
      </c>
      <c r="F3461">
        <v>994</v>
      </c>
      <c r="I3461" s="1">
        <v>45094</v>
      </c>
      <c r="J3461" t="s">
        <v>6</v>
      </c>
      <c r="K3461">
        <v>107</v>
      </c>
      <c r="L3461">
        <v>27.7</v>
      </c>
      <c r="M3461">
        <v>71.3</v>
      </c>
      <c r="N3461">
        <v>99</v>
      </c>
      <c r="Q3461" s="1">
        <v>45094</v>
      </c>
      <c r="R3461" t="s">
        <v>7</v>
      </c>
      <c r="S3461">
        <v>151</v>
      </c>
      <c r="T3461">
        <v>3.3</v>
      </c>
      <c r="U3461">
        <v>3.2</v>
      </c>
      <c r="V3461">
        <v>6.5</v>
      </c>
      <c r="Y3461" s="1">
        <v>45094</v>
      </c>
      <c r="Z3461" t="s">
        <v>8</v>
      </c>
      <c r="AA3461">
        <v>157</v>
      </c>
      <c r="AB3461">
        <v>3.6</v>
      </c>
      <c r="AC3461">
        <v>1.3</v>
      </c>
      <c r="AD3461">
        <v>4.9000000000000004</v>
      </c>
      <c r="AG3461" s="1">
        <v>45094</v>
      </c>
      <c r="AH3461" t="s">
        <v>28</v>
      </c>
      <c r="AI3461">
        <v>169</v>
      </c>
      <c r="AJ3461">
        <v>0</v>
      </c>
      <c r="AK3461">
        <v>0</v>
      </c>
      <c r="AL3461">
        <v>0</v>
      </c>
      <c r="AO3461" s="1">
        <v>45094</v>
      </c>
      <c r="AP3461" t="s">
        <v>14</v>
      </c>
      <c r="AQ3461">
        <v>170</v>
      </c>
      <c r="AR3461">
        <v>0</v>
      </c>
      <c r="AS3461">
        <v>0</v>
      </c>
      <c r="AT3461">
        <v>0</v>
      </c>
      <c r="AW3461" s="1">
        <v>45094</v>
      </c>
      <c r="AX3461" t="s">
        <v>15</v>
      </c>
      <c r="AY3461">
        <v>171</v>
      </c>
      <c r="AZ3461">
        <v>0</v>
      </c>
      <c r="BA3461">
        <v>0</v>
      </c>
      <c r="BB3461">
        <v>0</v>
      </c>
      <c r="BE3461" s="1">
        <v>45094</v>
      </c>
      <c r="BF3461" t="s">
        <v>16</v>
      </c>
      <c r="BG3461">
        <v>173</v>
      </c>
      <c r="BH3461">
        <v>0</v>
      </c>
      <c r="BI3461">
        <v>0</v>
      </c>
      <c r="BJ3461">
        <v>0</v>
      </c>
      <c r="BM3461" s="1">
        <v>45094</v>
      </c>
      <c r="BN3461" t="s">
        <v>17</v>
      </c>
      <c r="BO3461">
        <v>175</v>
      </c>
      <c r="BP3461">
        <v>1.5</v>
      </c>
      <c r="BQ3461">
        <v>0.2</v>
      </c>
      <c r="BR3461">
        <v>1.7</v>
      </c>
      <c r="BU3461" s="1">
        <v>45094</v>
      </c>
      <c r="BV3461" t="s">
        <v>17</v>
      </c>
      <c r="BW3461">
        <v>176</v>
      </c>
      <c r="BX3461">
        <v>4.8</v>
      </c>
      <c r="BY3461">
        <v>0.3</v>
      </c>
      <c r="BZ3461">
        <v>5.0999999999999996</v>
      </c>
      <c r="CC3461" s="1">
        <v>45094</v>
      </c>
      <c r="CD3461" t="s">
        <v>18</v>
      </c>
      <c r="CE3461">
        <v>177</v>
      </c>
      <c r="CF3461">
        <v>0</v>
      </c>
      <c r="CG3461">
        <v>0</v>
      </c>
      <c r="CH3461">
        <v>0</v>
      </c>
    </row>
    <row r="3462" spans="1:86" x14ac:dyDescent="0.75">
      <c r="A3462" s="1">
        <v>45095</v>
      </c>
      <c r="B3462" t="s">
        <v>6</v>
      </c>
      <c r="C3462">
        <v>101</v>
      </c>
      <c r="D3462">
        <v>504</v>
      </c>
      <c r="E3462">
        <v>490</v>
      </c>
      <c r="F3462">
        <v>994</v>
      </c>
      <c r="I3462" s="1">
        <v>45095</v>
      </c>
      <c r="J3462" t="s">
        <v>6</v>
      </c>
      <c r="K3462">
        <v>107</v>
      </c>
      <c r="L3462">
        <v>27.7</v>
      </c>
      <c r="M3462">
        <v>71.3</v>
      </c>
      <c r="N3462">
        <v>99</v>
      </c>
      <c r="Q3462" s="1">
        <v>45095</v>
      </c>
      <c r="R3462" t="s">
        <v>7</v>
      </c>
      <c r="S3462">
        <v>151</v>
      </c>
      <c r="T3462">
        <v>3.3</v>
      </c>
      <c r="U3462">
        <v>3.2</v>
      </c>
      <c r="V3462">
        <v>6.5</v>
      </c>
      <c r="Y3462" s="1">
        <v>45095</v>
      </c>
      <c r="Z3462" t="s">
        <v>8</v>
      </c>
      <c r="AA3462">
        <v>157</v>
      </c>
      <c r="AB3462">
        <v>3.6</v>
      </c>
      <c r="AC3462">
        <v>1.3</v>
      </c>
      <c r="AD3462">
        <v>4.9000000000000004</v>
      </c>
      <c r="AG3462" s="1">
        <v>45095</v>
      </c>
      <c r="AH3462" t="s">
        <v>28</v>
      </c>
      <c r="AI3462">
        <v>169</v>
      </c>
      <c r="AJ3462">
        <v>0</v>
      </c>
      <c r="AK3462">
        <v>0</v>
      </c>
      <c r="AL3462">
        <v>0</v>
      </c>
      <c r="AO3462" s="1">
        <v>45095</v>
      </c>
      <c r="AP3462" t="s">
        <v>14</v>
      </c>
      <c r="AQ3462">
        <v>170</v>
      </c>
      <c r="AR3462">
        <v>0</v>
      </c>
      <c r="AS3462">
        <v>0</v>
      </c>
      <c r="AT3462">
        <v>0</v>
      </c>
      <c r="AW3462" s="1">
        <v>45095</v>
      </c>
      <c r="AX3462" t="s">
        <v>15</v>
      </c>
      <c r="AY3462">
        <v>171</v>
      </c>
      <c r="AZ3462">
        <v>0</v>
      </c>
      <c r="BA3462">
        <v>0</v>
      </c>
      <c r="BB3462">
        <v>0</v>
      </c>
      <c r="BE3462" s="1">
        <v>45095</v>
      </c>
      <c r="BF3462" t="s">
        <v>16</v>
      </c>
      <c r="BG3462">
        <v>173</v>
      </c>
      <c r="BH3462">
        <v>0</v>
      </c>
      <c r="BI3462">
        <v>0</v>
      </c>
      <c r="BJ3462">
        <v>0</v>
      </c>
      <c r="BM3462" s="1">
        <v>45095</v>
      </c>
      <c r="BN3462" t="s">
        <v>17</v>
      </c>
      <c r="BO3462">
        <v>175</v>
      </c>
      <c r="BP3462">
        <v>1.5</v>
      </c>
      <c r="BQ3462">
        <v>0.2</v>
      </c>
      <c r="BR3462">
        <v>1.7</v>
      </c>
      <c r="BU3462" s="1">
        <v>45095</v>
      </c>
      <c r="BV3462" t="s">
        <v>17</v>
      </c>
      <c r="BW3462">
        <v>176</v>
      </c>
      <c r="BX3462">
        <v>4.8</v>
      </c>
      <c r="BY3462">
        <v>0.3</v>
      </c>
      <c r="BZ3462">
        <v>5.0999999999999996</v>
      </c>
      <c r="CC3462" s="1">
        <v>45095</v>
      </c>
      <c r="CD3462" t="s">
        <v>18</v>
      </c>
      <c r="CE3462">
        <v>177</v>
      </c>
      <c r="CF3462">
        <v>0</v>
      </c>
      <c r="CG3462">
        <v>0</v>
      </c>
      <c r="CH3462">
        <v>0</v>
      </c>
    </row>
    <row r="3463" spans="1:86" x14ac:dyDescent="0.75">
      <c r="A3463" s="1">
        <v>45096</v>
      </c>
      <c r="B3463" t="s">
        <v>6</v>
      </c>
      <c r="C3463">
        <v>101</v>
      </c>
      <c r="D3463">
        <v>504.3</v>
      </c>
      <c r="E3463">
        <v>489.7</v>
      </c>
      <c r="F3463">
        <v>994</v>
      </c>
      <c r="I3463" s="1">
        <v>45096</v>
      </c>
      <c r="J3463" t="s">
        <v>6</v>
      </c>
      <c r="K3463">
        <v>107</v>
      </c>
      <c r="L3463">
        <v>27.8</v>
      </c>
      <c r="M3463">
        <v>71.3</v>
      </c>
      <c r="N3463">
        <v>99.1</v>
      </c>
      <c r="Q3463" s="1">
        <v>45096</v>
      </c>
      <c r="R3463" t="s">
        <v>7</v>
      </c>
      <c r="S3463">
        <v>151</v>
      </c>
      <c r="T3463">
        <v>3.3</v>
      </c>
      <c r="U3463">
        <v>3.1</v>
      </c>
      <c r="V3463">
        <v>6.4</v>
      </c>
      <c r="Y3463" s="1">
        <v>45096</v>
      </c>
      <c r="Z3463" t="s">
        <v>8</v>
      </c>
      <c r="AA3463">
        <v>157</v>
      </c>
      <c r="AB3463">
        <v>3.6</v>
      </c>
      <c r="AC3463">
        <v>1.3</v>
      </c>
      <c r="AD3463">
        <v>4.9000000000000004</v>
      </c>
      <c r="AG3463" s="1">
        <v>45096</v>
      </c>
      <c r="AH3463" t="s">
        <v>28</v>
      </c>
      <c r="AI3463">
        <v>169</v>
      </c>
      <c r="AJ3463">
        <v>0</v>
      </c>
      <c r="AK3463">
        <v>0</v>
      </c>
      <c r="AL3463">
        <v>0</v>
      </c>
      <c r="AO3463" s="1">
        <v>45096</v>
      </c>
      <c r="AP3463" t="s">
        <v>14</v>
      </c>
      <c r="AQ3463">
        <v>170</v>
      </c>
      <c r="AR3463">
        <v>0</v>
      </c>
      <c r="AS3463">
        <v>0</v>
      </c>
      <c r="AT3463">
        <v>0</v>
      </c>
      <c r="AW3463" s="1">
        <v>45096</v>
      </c>
      <c r="AX3463" t="s">
        <v>15</v>
      </c>
      <c r="AY3463">
        <v>171</v>
      </c>
      <c r="AZ3463">
        <v>0</v>
      </c>
      <c r="BA3463">
        <v>0</v>
      </c>
      <c r="BB3463">
        <v>0</v>
      </c>
      <c r="BE3463" s="1">
        <v>45096</v>
      </c>
      <c r="BF3463" t="s">
        <v>16</v>
      </c>
      <c r="BG3463">
        <v>173</v>
      </c>
      <c r="BH3463">
        <v>0</v>
      </c>
      <c r="BI3463">
        <v>0</v>
      </c>
      <c r="BJ3463">
        <v>0</v>
      </c>
      <c r="BM3463" s="1">
        <v>45096</v>
      </c>
      <c r="BN3463" t="s">
        <v>17</v>
      </c>
      <c r="BO3463">
        <v>175</v>
      </c>
      <c r="BP3463">
        <v>1.5</v>
      </c>
      <c r="BQ3463">
        <v>0.2</v>
      </c>
      <c r="BR3463">
        <v>1.7</v>
      </c>
      <c r="BU3463" s="1">
        <v>45096</v>
      </c>
      <c r="BV3463" t="s">
        <v>17</v>
      </c>
      <c r="BW3463">
        <v>176</v>
      </c>
      <c r="BX3463">
        <v>4.8</v>
      </c>
      <c r="BY3463">
        <v>0.3</v>
      </c>
      <c r="BZ3463">
        <v>5.0999999999999996</v>
      </c>
      <c r="CC3463" s="1">
        <v>45096</v>
      </c>
      <c r="CD3463" t="s">
        <v>18</v>
      </c>
      <c r="CE3463">
        <v>177</v>
      </c>
      <c r="CF3463">
        <v>0</v>
      </c>
      <c r="CG3463">
        <v>0</v>
      </c>
      <c r="CH3463">
        <v>0</v>
      </c>
    </row>
    <row r="3464" spans="1:86" x14ac:dyDescent="0.75">
      <c r="A3464" s="1">
        <v>45097</v>
      </c>
      <c r="B3464" t="s">
        <v>6</v>
      </c>
      <c r="C3464">
        <v>101</v>
      </c>
      <c r="D3464">
        <v>504.3</v>
      </c>
      <c r="E3464">
        <v>489.7</v>
      </c>
      <c r="F3464">
        <v>994</v>
      </c>
      <c r="I3464" s="1">
        <v>45097</v>
      </c>
      <c r="J3464" t="s">
        <v>6</v>
      </c>
      <c r="K3464">
        <v>107</v>
      </c>
      <c r="L3464">
        <v>27.8</v>
      </c>
      <c r="M3464">
        <v>71.2</v>
      </c>
      <c r="N3464">
        <v>99</v>
      </c>
      <c r="Q3464" s="1">
        <v>45097</v>
      </c>
      <c r="R3464" t="s">
        <v>7</v>
      </c>
      <c r="S3464">
        <v>151</v>
      </c>
      <c r="T3464">
        <v>3.3</v>
      </c>
      <c r="U3464">
        <v>3.1</v>
      </c>
      <c r="V3464">
        <v>6.4</v>
      </c>
      <c r="Y3464" s="1">
        <v>45097</v>
      </c>
      <c r="Z3464" t="s">
        <v>8</v>
      </c>
      <c r="AA3464">
        <v>157</v>
      </c>
      <c r="AB3464">
        <v>3.7</v>
      </c>
      <c r="AC3464">
        <v>1.3</v>
      </c>
      <c r="AD3464">
        <v>5</v>
      </c>
      <c r="AG3464" s="1">
        <v>45097</v>
      </c>
      <c r="AH3464" t="s">
        <v>28</v>
      </c>
      <c r="AI3464">
        <v>169</v>
      </c>
      <c r="AJ3464">
        <v>0</v>
      </c>
      <c r="AK3464">
        <v>0</v>
      </c>
      <c r="AL3464">
        <v>0</v>
      </c>
      <c r="AO3464" s="1">
        <v>45097</v>
      </c>
      <c r="AP3464" t="s">
        <v>14</v>
      </c>
      <c r="AQ3464">
        <v>170</v>
      </c>
      <c r="AR3464">
        <v>0</v>
      </c>
      <c r="AS3464">
        <v>0</v>
      </c>
      <c r="AT3464">
        <v>0</v>
      </c>
      <c r="AW3464" s="1">
        <v>45097</v>
      </c>
      <c r="AX3464" t="s">
        <v>15</v>
      </c>
      <c r="AY3464">
        <v>171</v>
      </c>
      <c r="AZ3464">
        <v>0</v>
      </c>
      <c r="BA3464">
        <v>0</v>
      </c>
      <c r="BB3464">
        <v>0</v>
      </c>
      <c r="BE3464" s="1">
        <v>45097</v>
      </c>
      <c r="BF3464" t="s">
        <v>16</v>
      </c>
      <c r="BG3464">
        <v>173</v>
      </c>
      <c r="BH3464">
        <v>0</v>
      </c>
      <c r="BI3464">
        <v>0</v>
      </c>
      <c r="BJ3464">
        <v>0</v>
      </c>
      <c r="BM3464" s="1">
        <v>45097</v>
      </c>
      <c r="BN3464" t="s">
        <v>17</v>
      </c>
      <c r="BO3464">
        <v>175</v>
      </c>
      <c r="BP3464">
        <v>1.5</v>
      </c>
      <c r="BQ3464">
        <v>0.2</v>
      </c>
      <c r="BR3464">
        <v>1.7</v>
      </c>
      <c r="BU3464" s="1">
        <v>45097</v>
      </c>
      <c r="BV3464" t="s">
        <v>17</v>
      </c>
      <c r="BW3464">
        <v>176</v>
      </c>
      <c r="BX3464">
        <v>4.8</v>
      </c>
      <c r="BY3464">
        <v>0.3</v>
      </c>
      <c r="BZ3464">
        <v>5.0999999999999996</v>
      </c>
      <c r="CC3464" s="1">
        <v>45097</v>
      </c>
      <c r="CD3464" t="s">
        <v>18</v>
      </c>
      <c r="CE3464">
        <v>177</v>
      </c>
      <c r="CF3464">
        <v>0</v>
      </c>
      <c r="CG3464">
        <v>0</v>
      </c>
      <c r="CH3464">
        <v>0</v>
      </c>
    </row>
    <row r="3465" spans="1:86" x14ac:dyDescent="0.75">
      <c r="A3465" s="1">
        <v>45098</v>
      </c>
      <c r="B3465" t="s">
        <v>6</v>
      </c>
      <c r="C3465">
        <v>101</v>
      </c>
      <c r="D3465">
        <v>504.4</v>
      </c>
      <c r="E3465">
        <v>489.7</v>
      </c>
      <c r="F3465">
        <v>994.1</v>
      </c>
      <c r="I3465" s="1">
        <v>45098</v>
      </c>
      <c r="J3465" t="s">
        <v>6</v>
      </c>
      <c r="K3465">
        <v>107</v>
      </c>
      <c r="L3465">
        <v>27.8</v>
      </c>
      <c r="M3465">
        <v>71.2</v>
      </c>
      <c r="N3465">
        <v>99</v>
      </c>
      <c r="Q3465" s="1">
        <v>45098</v>
      </c>
      <c r="R3465" t="s">
        <v>7</v>
      </c>
      <c r="S3465">
        <v>151</v>
      </c>
      <c r="T3465">
        <v>3.3</v>
      </c>
      <c r="U3465">
        <v>3.1</v>
      </c>
      <c r="V3465">
        <v>6.4</v>
      </c>
      <c r="Y3465" s="1">
        <v>45098</v>
      </c>
      <c r="Z3465" t="s">
        <v>8</v>
      </c>
      <c r="AA3465">
        <v>157</v>
      </c>
      <c r="AB3465">
        <v>3.7</v>
      </c>
      <c r="AC3465">
        <v>1.3</v>
      </c>
      <c r="AD3465">
        <v>5</v>
      </c>
      <c r="AG3465" s="1">
        <v>45098</v>
      </c>
      <c r="AH3465" t="s">
        <v>28</v>
      </c>
      <c r="AI3465">
        <v>169</v>
      </c>
      <c r="AJ3465">
        <v>0</v>
      </c>
      <c r="AK3465">
        <v>0</v>
      </c>
      <c r="AL3465">
        <v>0</v>
      </c>
      <c r="AO3465" s="1">
        <v>45098</v>
      </c>
      <c r="AP3465" t="s">
        <v>14</v>
      </c>
      <c r="AQ3465">
        <v>170</v>
      </c>
      <c r="AR3465">
        <v>0</v>
      </c>
      <c r="AS3465">
        <v>0</v>
      </c>
      <c r="AT3465">
        <v>0</v>
      </c>
      <c r="AW3465" s="1">
        <v>45098</v>
      </c>
      <c r="AX3465" t="s">
        <v>15</v>
      </c>
      <c r="AY3465">
        <v>171</v>
      </c>
      <c r="AZ3465">
        <v>0</v>
      </c>
      <c r="BA3465">
        <v>0</v>
      </c>
      <c r="BB3465">
        <v>0</v>
      </c>
      <c r="BE3465" s="1">
        <v>45098</v>
      </c>
      <c r="BF3465" t="s">
        <v>16</v>
      </c>
      <c r="BG3465">
        <v>173</v>
      </c>
      <c r="BH3465">
        <v>0</v>
      </c>
      <c r="BI3465">
        <v>0</v>
      </c>
      <c r="BJ3465">
        <v>0</v>
      </c>
      <c r="BM3465" s="1">
        <v>45098</v>
      </c>
      <c r="BN3465" t="s">
        <v>17</v>
      </c>
      <c r="BO3465">
        <v>175</v>
      </c>
      <c r="BP3465">
        <v>1.5</v>
      </c>
      <c r="BQ3465">
        <v>0.2</v>
      </c>
      <c r="BR3465">
        <v>1.7</v>
      </c>
      <c r="BU3465" s="1">
        <v>45098</v>
      </c>
      <c r="BV3465" t="s">
        <v>17</v>
      </c>
      <c r="BW3465">
        <v>176</v>
      </c>
      <c r="BX3465">
        <v>4.8</v>
      </c>
      <c r="BY3465">
        <v>0.3</v>
      </c>
      <c r="BZ3465">
        <v>5.0999999999999996</v>
      </c>
      <c r="CC3465" s="1">
        <v>45098</v>
      </c>
      <c r="CD3465" t="s">
        <v>18</v>
      </c>
      <c r="CE3465">
        <v>177</v>
      </c>
      <c r="CF3465">
        <v>0</v>
      </c>
      <c r="CG3465">
        <v>0</v>
      </c>
      <c r="CH3465">
        <v>0</v>
      </c>
    </row>
    <row r="3466" spans="1:86" x14ac:dyDescent="0.75">
      <c r="A3466" s="1">
        <v>45099</v>
      </c>
      <c r="B3466" t="s">
        <v>6</v>
      </c>
      <c r="C3466">
        <v>101</v>
      </c>
      <c r="D3466">
        <v>504.7</v>
      </c>
      <c r="E3466">
        <v>489.2</v>
      </c>
      <c r="F3466">
        <v>993.9</v>
      </c>
      <c r="I3466" s="1">
        <v>45099</v>
      </c>
      <c r="J3466" t="s">
        <v>6</v>
      </c>
      <c r="K3466">
        <v>107</v>
      </c>
      <c r="L3466">
        <v>27.8</v>
      </c>
      <c r="M3466">
        <v>71.2</v>
      </c>
      <c r="N3466">
        <v>99</v>
      </c>
      <c r="Q3466" s="1">
        <v>45099</v>
      </c>
      <c r="R3466" t="s">
        <v>7</v>
      </c>
      <c r="S3466">
        <v>151</v>
      </c>
      <c r="T3466">
        <v>3.3</v>
      </c>
      <c r="U3466">
        <v>3.1</v>
      </c>
      <c r="V3466">
        <v>6.4</v>
      </c>
      <c r="Y3466" s="1">
        <v>45099</v>
      </c>
      <c r="Z3466" t="s">
        <v>8</v>
      </c>
      <c r="AA3466">
        <v>157</v>
      </c>
      <c r="AB3466">
        <v>3.7</v>
      </c>
      <c r="AC3466">
        <v>1.3</v>
      </c>
      <c r="AD3466">
        <v>5</v>
      </c>
      <c r="AG3466" s="1">
        <v>45099</v>
      </c>
      <c r="AH3466" t="s">
        <v>28</v>
      </c>
      <c r="AI3466">
        <v>169</v>
      </c>
      <c r="AJ3466">
        <v>0</v>
      </c>
      <c r="AK3466">
        <v>0</v>
      </c>
      <c r="AL3466">
        <v>0</v>
      </c>
      <c r="AO3466" s="1">
        <v>45099</v>
      </c>
      <c r="AP3466" t="s">
        <v>14</v>
      </c>
      <c r="AQ3466">
        <v>170</v>
      </c>
      <c r="AR3466">
        <v>0</v>
      </c>
      <c r="AS3466">
        <v>0</v>
      </c>
      <c r="AT3466">
        <v>0</v>
      </c>
      <c r="AW3466" s="1">
        <v>45099</v>
      </c>
      <c r="AX3466" t="s">
        <v>15</v>
      </c>
      <c r="AY3466">
        <v>171</v>
      </c>
      <c r="AZ3466">
        <v>0</v>
      </c>
      <c r="BA3466">
        <v>0</v>
      </c>
      <c r="BB3466">
        <v>0</v>
      </c>
      <c r="BE3466" s="1">
        <v>45099</v>
      </c>
      <c r="BF3466" t="s">
        <v>16</v>
      </c>
      <c r="BG3466">
        <v>173</v>
      </c>
      <c r="BH3466">
        <v>0</v>
      </c>
      <c r="BI3466">
        <v>0</v>
      </c>
      <c r="BJ3466">
        <v>0</v>
      </c>
      <c r="BM3466" s="1">
        <v>45099</v>
      </c>
      <c r="BN3466" t="s">
        <v>17</v>
      </c>
      <c r="BO3466">
        <v>175</v>
      </c>
      <c r="BP3466">
        <v>1.5</v>
      </c>
      <c r="BQ3466">
        <v>0.2</v>
      </c>
      <c r="BR3466">
        <v>1.7</v>
      </c>
      <c r="BU3466" s="1">
        <v>45099</v>
      </c>
      <c r="BV3466" t="s">
        <v>17</v>
      </c>
      <c r="BW3466">
        <v>176</v>
      </c>
      <c r="BX3466">
        <v>4.8</v>
      </c>
      <c r="BY3466">
        <v>0.3</v>
      </c>
      <c r="BZ3466">
        <v>5.0999999999999996</v>
      </c>
      <c r="CC3466" s="1">
        <v>45099</v>
      </c>
      <c r="CD3466" t="s">
        <v>18</v>
      </c>
      <c r="CE3466">
        <v>177</v>
      </c>
      <c r="CF3466">
        <v>0</v>
      </c>
      <c r="CG3466">
        <v>0</v>
      </c>
      <c r="CH3466">
        <v>0</v>
      </c>
    </row>
    <row r="3467" spans="1:86" x14ac:dyDescent="0.75">
      <c r="A3467" s="1">
        <v>45100</v>
      </c>
      <c r="B3467" t="s">
        <v>6</v>
      </c>
      <c r="C3467">
        <v>101</v>
      </c>
      <c r="D3467">
        <v>504.8</v>
      </c>
      <c r="E3467">
        <v>489.1</v>
      </c>
      <c r="F3467">
        <v>993.9</v>
      </c>
      <c r="I3467" s="1">
        <v>45100</v>
      </c>
      <c r="J3467" t="s">
        <v>6</v>
      </c>
      <c r="K3467">
        <v>107</v>
      </c>
      <c r="L3467">
        <v>27.8</v>
      </c>
      <c r="M3467">
        <v>71.2</v>
      </c>
      <c r="N3467">
        <v>99</v>
      </c>
      <c r="Q3467" s="1">
        <v>45100</v>
      </c>
      <c r="R3467" t="s">
        <v>7</v>
      </c>
      <c r="S3467">
        <v>151</v>
      </c>
      <c r="T3467">
        <v>3.3</v>
      </c>
      <c r="U3467">
        <v>3.1</v>
      </c>
      <c r="V3467">
        <v>6.4</v>
      </c>
      <c r="Y3467" s="1">
        <v>45100</v>
      </c>
      <c r="Z3467" t="s">
        <v>8</v>
      </c>
      <c r="AA3467">
        <v>157</v>
      </c>
      <c r="AB3467">
        <v>3.7</v>
      </c>
      <c r="AC3467">
        <v>1.3</v>
      </c>
      <c r="AD3467">
        <v>5</v>
      </c>
      <c r="AG3467" s="1">
        <v>45100</v>
      </c>
      <c r="AH3467" t="s">
        <v>28</v>
      </c>
      <c r="AI3467">
        <v>169</v>
      </c>
      <c r="AJ3467">
        <v>0</v>
      </c>
      <c r="AK3467">
        <v>0</v>
      </c>
      <c r="AL3467">
        <v>0</v>
      </c>
      <c r="AO3467" s="1">
        <v>45100</v>
      </c>
      <c r="AP3467" t="s">
        <v>14</v>
      </c>
      <c r="AQ3467">
        <v>170</v>
      </c>
      <c r="AR3467">
        <v>0</v>
      </c>
      <c r="AS3467">
        <v>0</v>
      </c>
      <c r="AT3467">
        <v>0</v>
      </c>
      <c r="AW3467" s="1">
        <v>45100</v>
      </c>
      <c r="AX3467" t="s">
        <v>15</v>
      </c>
      <c r="AY3467">
        <v>171</v>
      </c>
      <c r="AZ3467">
        <v>0</v>
      </c>
      <c r="BA3467">
        <v>0</v>
      </c>
      <c r="BB3467">
        <v>0</v>
      </c>
      <c r="BE3467" s="1">
        <v>45100</v>
      </c>
      <c r="BF3467" t="s">
        <v>16</v>
      </c>
      <c r="BG3467">
        <v>173</v>
      </c>
      <c r="BH3467">
        <v>0</v>
      </c>
      <c r="BI3467">
        <v>0</v>
      </c>
      <c r="BJ3467">
        <v>0</v>
      </c>
      <c r="BM3467" s="1">
        <v>45100</v>
      </c>
      <c r="BN3467" t="s">
        <v>17</v>
      </c>
      <c r="BO3467">
        <v>175</v>
      </c>
      <c r="BP3467">
        <v>1.5</v>
      </c>
      <c r="BQ3467">
        <v>0.2</v>
      </c>
      <c r="BR3467">
        <v>1.7</v>
      </c>
      <c r="BU3467" s="1">
        <v>45100</v>
      </c>
      <c r="BV3467" t="s">
        <v>17</v>
      </c>
      <c r="BW3467">
        <v>176</v>
      </c>
      <c r="BX3467">
        <v>4.8</v>
      </c>
      <c r="BY3467">
        <v>0.3</v>
      </c>
      <c r="BZ3467">
        <v>5.0999999999999996</v>
      </c>
      <c r="CC3467" s="1">
        <v>45100</v>
      </c>
      <c r="CD3467" t="s">
        <v>18</v>
      </c>
      <c r="CE3467">
        <v>177</v>
      </c>
      <c r="CF3467">
        <v>0</v>
      </c>
      <c r="CG3467">
        <v>0</v>
      </c>
      <c r="CH3467">
        <v>0</v>
      </c>
    </row>
    <row r="3468" spans="1:86" x14ac:dyDescent="0.75">
      <c r="A3468" s="1">
        <v>45101</v>
      </c>
      <c r="B3468" t="s">
        <v>6</v>
      </c>
      <c r="C3468">
        <v>101</v>
      </c>
      <c r="D3468">
        <v>504.7</v>
      </c>
      <c r="E3468">
        <v>489.1</v>
      </c>
      <c r="F3468">
        <v>993.8</v>
      </c>
      <c r="I3468" s="1">
        <v>45101</v>
      </c>
      <c r="J3468" t="s">
        <v>6</v>
      </c>
      <c r="K3468">
        <v>107</v>
      </c>
      <c r="L3468">
        <v>27.8</v>
      </c>
      <c r="M3468">
        <v>71.2</v>
      </c>
      <c r="N3468">
        <v>99</v>
      </c>
      <c r="Q3468" s="1">
        <v>45101</v>
      </c>
      <c r="R3468" t="s">
        <v>7</v>
      </c>
      <c r="S3468">
        <v>151</v>
      </c>
      <c r="T3468">
        <v>3.3</v>
      </c>
      <c r="U3468">
        <v>3.1</v>
      </c>
      <c r="V3468">
        <v>6.4</v>
      </c>
      <c r="Y3468" s="1">
        <v>45101</v>
      </c>
      <c r="Z3468" t="s">
        <v>8</v>
      </c>
      <c r="AA3468">
        <v>157</v>
      </c>
      <c r="AB3468">
        <v>3.7</v>
      </c>
      <c r="AC3468">
        <v>1.3</v>
      </c>
      <c r="AD3468">
        <v>5</v>
      </c>
      <c r="AG3468" s="1">
        <v>45101</v>
      </c>
      <c r="AH3468" t="s">
        <v>28</v>
      </c>
      <c r="AI3468">
        <v>169</v>
      </c>
      <c r="AJ3468">
        <v>0</v>
      </c>
      <c r="AK3468">
        <v>0</v>
      </c>
      <c r="AL3468">
        <v>0</v>
      </c>
      <c r="AO3468" s="1">
        <v>45101</v>
      </c>
      <c r="AP3468" t="s">
        <v>14</v>
      </c>
      <c r="AQ3468">
        <v>170</v>
      </c>
      <c r="AR3468">
        <v>0</v>
      </c>
      <c r="AS3468">
        <v>0</v>
      </c>
      <c r="AT3468">
        <v>0</v>
      </c>
      <c r="AW3468" s="1">
        <v>45101</v>
      </c>
      <c r="AX3468" t="s">
        <v>15</v>
      </c>
      <c r="AY3468">
        <v>171</v>
      </c>
      <c r="AZ3468">
        <v>0</v>
      </c>
      <c r="BA3468">
        <v>0</v>
      </c>
      <c r="BB3468">
        <v>0</v>
      </c>
      <c r="BE3468" s="1">
        <v>45101</v>
      </c>
      <c r="BF3468" t="s">
        <v>16</v>
      </c>
      <c r="BG3468">
        <v>173</v>
      </c>
      <c r="BH3468">
        <v>0</v>
      </c>
      <c r="BI3468">
        <v>0</v>
      </c>
      <c r="BJ3468">
        <v>0</v>
      </c>
      <c r="BM3468" s="1">
        <v>45101</v>
      </c>
      <c r="BN3468" t="s">
        <v>17</v>
      </c>
      <c r="BO3468">
        <v>175</v>
      </c>
      <c r="BP3468">
        <v>1.5</v>
      </c>
      <c r="BQ3468">
        <v>0.2</v>
      </c>
      <c r="BR3468">
        <v>1.7</v>
      </c>
      <c r="BU3468" s="1">
        <v>45101</v>
      </c>
      <c r="BV3468" t="s">
        <v>17</v>
      </c>
      <c r="BW3468">
        <v>176</v>
      </c>
      <c r="BX3468">
        <v>4.8</v>
      </c>
      <c r="BY3468">
        <v>0.3</v>
      </c>
      <c r="BZ3468">
        <v>5.0999999999999996</v>
      </c>
      <c r="CC3468" s="1">
        <v>45101</v>
      </c>
      <c r="CD3468" t="s">
        <v>18</v>
      </c>
      <c r="CE3468">
        <v>177</v>
      </c>
      <c r="CF3468">
        <v>0</v>
      </c>
      <c r="CG3468">
        <v>0</v>
      </c>
      <c r="CH3468">
        <v>0</v>
      </c>
    </row>
    <row r="3469" spans="1:86" x14ac:dyDescent="0.75">
      <c r="A3469" s="1">
        <v>45102</v>
      </c>
      <c r="B3469" t="s">
        <v>6</v>
      </c>
      <c r="C3469">
        <v>101</v>
      </c>
      <c r="D3469">
        <v>504.7</v>
      </c>
      <c r="E3469">
        <v>489.1</v>
      </c>
      <c r="F3469">
        <v>993.8</v>
      </c>
      <c r="I3469" s="1">
        <v>45102</v>
      </c>
      <c r="J3469" t="s">
        <v>6</v>
      </c>
      <c r="K3469">
        <v>107</v>
      </c>
      <c r="L3469">
        <v>27.8</v>
      </c>
      <c r="M3469">
        <v>71.2</v>
      </c>
      <c r="N3469">
        <v>99</v>
      </c>
      <c r="Q3469" s="1">
        <v>45102</v>
      </c>
      <c r="R3469" t="s">
        <v>7</v>
      </c>
      <c r="S3469">
        <v>151</v>
      </c>
      <c r="T3469">
        <v>3.3</v>
      </c>
      <c r="U3469">
        <v>3.1</v>
      </c>
      <c r="V3469">
        <v>6.4</v>
      </c>
      <c r="Y3469" s="1">
        <v>45102</v>
      </c>
      <c r="Z3469" t="s">
        <v>8</v>
      </c>
      <c r="AA3469">
        <v>157</v>
      </c>
      <c r="AB3469">
        <v>3.7</v>
      </c>
      <c r="AC3469">
        <v>1.3</v>
      </c>
      <c r="AD3469">
        <v>5</v>
      </c>
      <c r="AG3469" s="1">
        <v>45102</v>
      </c>
      <c r="AH3469" t="s">
        <v>28</v>
      </c>
      <c r="AI3469">
        <v>169</v>
      </c>
      <c r="AJ3469">
        <v>0</v>
      </c>
      <c r="AK3469">
        <v>0</v>
      </c>
      <c r="AL3469">
        <v>0</v>
      </c>
      <c r="AO3469" s="1">
        <v>45102</v>
      </c>
      <c r="AP3469" t="s">
        <v>14</v>
      </c>
      <c r="AQ3469">
        <v>170</v>
      </c>
      <c r="AR3469">
        <v>0</v>
      </c>
      <c r="AS3469">
        <v>0</v>
      </c>
      <c r="AT3469">
        <v>0</v>
      </c>
      <c r="AW3469" s="1">
        <v>45102</v>
      </c>
      <c r="AX3469" t="s">
        <v>15</v>
      </c>
      <c r="AY3469">
        <v>171</v>
      </c>
      <c r="AZ3469">
        <v>0</v>
      </c>
      <c r="BA3469">
        <v>0</v>
      </c>
      <c r="BB3469">
        <v>0</v>
      </c>
      <c r="BE3469" s="1">
        <v>45102</v>
      </c>
      <c r="BF3469" t="s">
        <v>16</v>
      </c>
      <c r="BG3469">
        <v>173</v>
      </c>
      <c r="BH3469">
        <v>0</v>
      </c>
      <c r="BI3469">
        <v>0</v>
      </c>
      <c r="BJ3469">
        <v>0</v>
      </c>
      <c r="BM3469" s="1">
        <v>45102</v>
      </c>
      <c r="BN3469" t="s">
        <v>17</v>
      </c>
      <c r="BO3469">
        <v>175</v>
      </c>
      <c r="BP3469">
        <v>1.5</v>
      </c>
      <c r="BQ3469">
        <v>0.2</v>
      </c>
      <c r="BR3469">
        <v>1.7</v>
      </c>
      <c r="BU3469" s="1">
        <v>45102</v>
      </c>
      <c r="BV3469" t="s">
        <v>17</v>
      </c>
      <c r="BW3469">
        <v>176</v>
      </c>
      <c r="BX3469">
        <v>4.8</v>
      </c>
      <c r="BY3469">
        <v>0.3</v>
      </c>
      <c r="BZ3469">
        <v>5.0999999999999996</v>
      </c>
      <c r="CC3469" s="1">
        <v>45102</v>
      </c>
      <c r="CD3469" t="s">
        <v>18</v>
      </c>
      <c r="CE3469">
        <v>177</v>
      </c>
      <c r="CF3469">
        <v>0</v>
      </c>
      <c r="CG3469">
        <v>0</v>
      </c>
      <c r="CH3469">
        <v>0</v>
      </c>
    </row>
    <row r="3470" spans="1:86" x14ac:dyDescent="0.75">
      <c r="A3470" s="1">
        <v>45103</v>
      </c>
      <c r="B3470" t="s">
        <v>6</v>
      </c>
      <c r="C3470">
        <v>101</v>
      </c>
      <c r="D3470">
        <v>505.2</v>
      </c>
      <c r="E3470">
        <v>488.7</v>
      </c>
      <c r="F3470">
        <v>993.9</v>
      </c>
      <c r="I3470" s="1">
        <v>45103</v>
      </c>
      <c r="J3470" t="s">
        <v>6</v>
      </c>
      <c r="K3470">
        <v>107</v>
      </c>
      <c r="L3470">
        <v>27.8</v>
      </c>
      <c r="M3470">
        <v>71.2</v>
      </c>
      <c r="N3470">
        <v>99</v>
      </c>
      <c r="Q3470" s="1">
        <v>45103</v>
      </c>
      <c r="R3470" t="s">
        <v>7</v>
      </c>
      <c r="S3470">
        <v>151</v>
      </c>
      <c r="T3470">
        <v>3.3</v>
      </c>
      <c r="U3470">
        <v>3.1</v>
      </c>
      <c r="V3470">
        <v>6.4</v>
      </c>
      <c r="Y3470" s="1">
        <v>45103</v>
      </c>
      <c r="Z3470" t="s">
        <v>8</v>
      </c>
      <c r="AA3470">
        <v>157</v>
      </c>
      <c r="AB3470">
        <v>3.7</v>
      </c>
      <c r="AC3470">
        <v>1.3</v>
      </c>
      <c r="AD3470">
        <v>5</v>
      </c>
      <c r="AG3470" s="1">
        <v>45103</v>
      </c>
      <c r="AH3470" t="s">
        <v>28</v>
      </c>
      <c r="AI3470">
        <v>169</v>
      </c>
      <c r="AJ3470">
        <v>0</v>
      </c>
      <c r="AK3470">
        <v>0</v>
      </c>
      <c r="AL3470">
        <v>0</v>
      </c>
      <c r="AO3470" s="1">
        <v>45103</v>
      </c>
      <c r="AP3470" t="s">
        <v>14</v>
      </c>
      <c r="AQ3470">
        <v>170</v>
      </c>
      <c r="AR3470">
        <v>0</v>
      </c>
      <c r="AS3470">
        <v>0</v>
      </c>
      <c r="AT3470">
        <v>0</v>
      </c>
      <c r="AW3470" s="1">
        <v>45103</v>
      </c>
      <c r="AX3470" t="s">
        <v>15</v>
      </c>
      <c r="AY3470">
        <v>171</v>
      </c>
      <c r="AZ3470">
        <v>0</v>
      </c>
      <c r="BA3470">
        <v>0</v>
      </c>
      <c r="BB3470">
        <v>0</v>
      </c>
      <c r="BE3470" s="1">
        <v>45103</v>
      </c>
      <c r="BF3470" t="s">
        <v>16</v>
      </c>
      <c r="BG3470">
        <v>173</v>
      </c>
      <c r="BH3470">
        <v>0</v>
      </c>
      <c r="BI3470">
        <v>0</v>
      </c>
      <c r="BJ3470">
        <v>0</v>
      </c>
      <c r="BM3470" s="1">
        <v>45103</v>
      </c>
      <c r="BN3470" t="s">
        <v>17</v>
      </c>
      <c r="BO3470">
        <v>175</v>
      </c>
      <c r="BP3470">
        <v>1.5</v>
      </c>
      <c r="BQ3470">
        <v>0.2</v>
      </c>
      <c r="BR3470">
        <v>1.7</v>
      </c>
      <c r="BU3470" s="1">
        <v>45103</v>
      </c>
      <c r="BV3470" t="s">
        <v>17</v>
      </c>
      <c r="BW3470">
        <v>176</v>
      </c>
      <c r="BX3470">
        <v>4.8</v>
      </c>
      <c r="BY3470">
        <v>0.3</v>
      </c>
      <c r="BZ3470">
        <v>5.0999999999999996</v>
      </c>
      <c r="CC3470" s="1">
        <v>45103</v>
      </c>
      <c r="CD3470" t="s">
        <v>18</v>
      </c>
      <c r="CE3470">
        <v>177</v>
      </c>
      <c r="CF3470">
        <v>0</v>
      </c>
      <c r="CG3470">
        <v>0</v>
      </c>
      <c r="CH3470">
        <v>0</v>
      </c>
    </row>
    <row r="3471" spans="1:86" x14ac:dyDescent="0.75">
      <c r="A3471" s="1">
        <v>45104</v>
      </c>
      <c r="B3471" t="s">
        <v>6</v>
      </c>
      <c r="C3471">
        <v>101</v>
      </c>
      <c r="D3471">
        <v>505.5</v>
      </c>
      <c r="E3471">
        <v>488.3</v>
      </c>
      <c r="F3471">
        <v>993.8</v>
      </c>
      <c r="I3471" s="1">
        <v>45104</v>
      </c>
      <c r="J3471" t="s">
        <v>6</v>
      </c>
      <c r="K3471">
        <v>107</v>
      </c>
      <c r="L3471">
        <v>27.9</v>
      </c>
      <c r="M3471">
        <v>71.099999999999994</v>
      </c>
      <c r="N3471">
        <v>99</v>
      </c>
      <c r="Q3471" s="1">
        <v>45104</v>
      </c>
      <c r="R3471" t="s">
        <v>7</v>
      </c>
      <c r="S3471">
        <v>151</v>
      </c>
      <c r="T3471">
        <v>3.3</v>
      </c>
      <c r="U3471">
        <v>3.1</v>
      </c>
      <c r="V3471">
        <v>6.4</v>
      </c>
      <c r="Y3471" s="1">
        <v>45104</v>
      </c>
      <c r="Z3471" t="s">
        <v>8</v>
      </c>
      <c r="AA3471">
        <v>157</v>
      </c>
      <c r="AB3471">
        <v>3.7</v>
      </c>
      <c r="AC3471">
        <v>1.3</v>
      </c>
      <c r="AD3471">
        <v>5</v>
      </c>
      <c r="AG3471" s="1">
        <v>45104</v>
      </c>
      <c r="AH3471" t="s">
        <v>28</v>
      </c>
      <c r="AI3471">
        <v>169</v>
      </c>
      <c r="AJ3471">
        <v>0</v>
      </c>
      <c r="AK3471">
        <v>0</v>
      </c>
      <c r="AL3471">
        <v>0</v>
      </c>
      <c r="AO3471" s="1">
        <v>45104</v>
      </c>
      <c r="AP3471" t="s">
        <v>14</v>
      </c>
      <c r="AQ3471">
        <v>170</v>
      </c>
      <c r="AR3471">
        <v>0</v>
      </c>
      <c r="AS3471">
        <v>0</v>
      </c>
      <c r="AT3471">
        <v>0</v>
      </c>
      <c r="AW3471" s="1">
        <v>45104</v>
      </c>
      <c r="AX3471" t="s">
        <v>15</v>
      </c>
      <c r="AY3471">
        <v>171</v>
      </c>
      <c r="AZ3471">
        <v>0</v>
      </c>
      <c r="BA3471">
        <v>0</v>
      </c>
      <c r="BB3471">
        <v>0</v>
      </c>
      <c r="BE3471" s="1">
        <v>45104</v>
      </c>
      <c r="BF3471" t="s">
        <v>16</v>
      </c>
      <c r="BG3471">
        <v>173</v>
      </c>
      <c r="BH3471">
        <v>0</v>
      </c>
      <c r="BI3471">
        <v>0</v>
      </c>
      <c r="BJ3471">
        <v>0</v>
      </c>
      <c r="BM3471" s="1">
        <v>45104</v>
      </c>
      <c r="BN3471" t="s">
        <v>17</v>
      </c>
      <c r="BO3471">
        <v>175</v>
      </c>
      <c r="BP3471">
        <v>1.5</v>
      </c>
      <c r="BQ3471">
        <v>0.2</v>
      </c>
      <c r="BR3471">
        <v>1.7</v>
      </c>
      <c r="BU3471" s="1">
        <v>45104</v>
      </c>
      <c r="BV3471" t="s">
        <v>17</v>
      </c>
      <c r="BW3471">
        <v>176</v>
      </c>
      <c r="BX3471">
        <v>4.8</v>
      </c>
      <c r="BY3471">
        <v>0.3</v>
      </c>
      <c r="BZ3471">
        <v>5.0999999999999996</v>
      </c>
      <c r="CC3471" s="1">
        <v>45104</v>
      </c>
      <c r="CD3471" t="s">
        <v>18</v>
      </c>
      <c r="CE3471">
        <v>177</v>
      </c>
      <c r="CF3471">
        <v>0</v>
      </c>
      <c r="CG3471">
        <v>0</v>
      </c>
      <c r="CH3471">
        <v>0</v>
      </c>
    </row>
    <row r="3472" spans="1:86" x14ac:dyDescent="0.75">
      <c r="A3472" s="1">
        <v>45105</v>
      </c>
      <c r="B3472" t="s">
        <v>6</v>
      </c>
      <c r="C3472">
        <v>101</v>
      </c>
      <c r="D3472">
        <v>505.5</v>
      </c>
      <c r="E3472">
        <v>488.4</v>
      </c>
      <c r="F3472">
        <v>993.9</v>
      </c>
      <c r="I3472" s="1">
        <v>45105</v>
      </c>
      <c r="J3472" t="s">
        <v>6</v>
      </c>
      <c r="K3472">
        <v>107</v>
      </c>
      <c r="L3472">
        <v>28</v>
      </c>
      <c r="M3472">
        <v>71</v>
      </c>
      <c r="N3472">
        <v>99</v>
      </c>
      <c r="Q3472" s="1">
        <v>45105</v>
      </c>
      <c r="R3472" t="s">
        <v>7</v>
      </c>
      <c r="S3472">
        <v>151</v>
      </c>
      <c r="T3472">
        <v>3.3</v>
      </c>
      <c r="U3472">
        <v>3.1</v>
      </c>
      <c r="V3472">
        <v>6.4</v>
      </c>
      <c r="Y3472" s="1">
        <v>45105</v>
      </c>
      <c r="Z3472" t="s">
        <v>8</v>
      </c>
      <c r="AA3472">
        <v>157</v>
      </c>
      <c r="AB3472">
        <v>3.7</v>
      </c>
      <c r="AC3472">
        <v>1.3</v>
      </c>
      <c r="AD3472">
        <v>5</v>
      </c>
      <c r="AG3472" s="1">
        <v>45105</v>
      </c>
      <c r="AH3472" t="s">
        <v>28</v>
      </c>
      <c r="AI3472">
        <v>169</v>
      </c>
      <c r="AJ3472">
        <v>0</v>
      </c>
      <c r="AK3472">
        <v>0</v>
      </c>
      <c r="AL3472">
        <v>0</v>
      </c>
      <c r="AO3472" s="1">
        <v>45105</v>
      </c>
      <c r="AP3472" t="s">
        <v>14</v>
      </c>
      <c r="AQ3472">
        <v>170</v>
      </c>
      <c r="AR3472">
        <v>0</v>
      </c>
      <c r="AS3472">
        <v>0</v>
      </c>
      <c r="AT3472">
        <v>0</v>
      </c>
      <c r="AW3472" s="1">
        <v>45105</v>
      </c>
      <c r="AX3472" t="s">
        <v>15</v>
      </c>
      <c r="AY3472">
        <v>171</v>
      </c>
      <c r="AZ3472">
        <v>0</v>
      </c>
      <c r="BA3472">
        <v>0</v>
      </c>
      <c r="BB3472">
        <v>0</v>
      </c>
      <c r="BE3472" s="1">
        <v>45105</v>
      </c>
      <c r="BF3472" t="s">
        <v>16</v>
      </c>
      <c r="BG3472">
        <v>173</v>
      </c>
      <c r="BH3472">
        <v>0</v>
      </c>
      <c r="BI3472">
        <v>0</v>
      </c>
      <c r="BJ3472">
        <v>0</v>
      </c>
      <c r="BM3472" s="1">
        <v>45105</v>
      </c>
      <c r="BN3472" t="s">
        <v>17</v>
      </c>
      <c r="BO3472">
        <v>175</v>
      </c>
      <c r="BP3472">
        <v>1.5</v>
      </c>
      <c r="BQ3472">
        <v>0.2</v>
      </c>
      <c r="BR3472">
        <v>1.7</v>
      </c>
      <c r="BU3472" s="1">
        <v>45105</v>
      </c>
      <c r="BV3472" t="s">
        <v>17</v>
      </c>
      <c r="BW3472">
        <v>176</v>
      </c>
      <c r="BX3472">
        <v>4.8</v>
      </c>
      <c r="BY3472">
        <v>0.3</v>
      </c>
      <c r="BZ3472">
        <v>5.0999999999999996</v>
      </c>
      <c r="CC3472" s="1">
        <v>45105</v>
      </c>
      <c r="CD3472" t="s">
        <v>18</v>
      </c>
      <c r="CE3472">
        <v>177</v>
      </c>
      <c r="CF3472">
        <v>0</v>
      </c>
      <c r="CG3472">
        <v>0</v>
      </c>
      <c r="CH3472">
        <v>0</v>
      </c>
    </row>
    <row r="3473" spans="1:86" x14ac:dyDescent="0.75">
      <c r="A3473" s="1">
        <v>45106</v>
      </c>
      <c r="B3473" t="s">
        <v>6</v>
      </c>
      <c r="C3473">
        <v>101</v>
      </c>
      <c r="D3473">
        <v>505.4</v>
      </c>
      <c r="E3473">
        <v>488.5</v>
      </c>
      <c r="F3473">
        <v>993.9</v>
      </c>
      <c r="I3473" s="1">
        <v>45106</v>
      </c>
      <c r="J3473" t="s">
        <v>6</v>
      </c>
      <c r="K3473">
        <v>107</v>
      </c>
      <c r="L3473">
        <v>28</v>
      </c>
      <c r="M3473">
        <v>71</v>
      </c>
      <c r="N3473">
        <v>99</v>
      </c>
      <c r="Q3473" s="1">
        <v>45106</v>
      </c>
      <c r="R3473" t="s">
        <v>7</v>
      </c>
      <c r="S3473">
        <v>151</v>
      </c>
      <c r="T3473">
        <v>3.3</v>
      </c>
      <c r="U3473">
        <v>3.1</v>
      </c>
      <c r="V3473">
        <v>6.4</v>
      </c>
      <c r="Y3473" s="1">
        <v>45106</v>
      </c>
      <c r="Z3473" t="s">
        <v>8</v>
      </c>
      <c r="AA3473">
        <v>157</v>
      </c>
      <c r="AB3473">
        <v>3.7</v>
      </c>
      <c r="AC3473">
        <v>1.3</v>
      </c>
      <c r="AD3473">
        <v>5</v>
      </c>
      <c r="AG3473" s="1">
        <v>45106</v>
      </c>
      <c r="AH3473" t="s">
        <v>28</v>
      </c>
      <c r="AI3473">
        <v>169</v>
      </c>
      <c r="AJ3473">
        <v>0</v>
      </c>
      <c r="AK3473">
        <v>0</v>
      </c>
      <c r="AL3473">
        <v>0</v>
      </c>
      <c r="AO3473" s="1">
        <v>45106</v>
      </c>
      <c r="AP3473" t="s">
        <v>14</v>
      </c>
      <c r="AQ3473">
        <v>170</v>
      </c>
      <c r="AR3473">
        <v>0</v>
      </c>
      <c r="AS3473">
        <v>0</v>
      </c>
      <c r="AT3473">
        <v>0</v>
      </c>
      <c r="AW3473" s="1">
        <v>45106</v>
      </c>
      <c r="AX3473" t="s">
        <v>15</v>
      </c>
      <c r="AY3473">
        <v>171</v>
      </c>
      <c r="AZ3473">
        <v>0</v>
      </c>
      <c r="BA3473">
        <v>0</v>
      </c>
      <c r="BB3473">
        <v>0</v>
      </c>
      <c r="BE3473" s="1">
        <v>45106</v>
      </c>
      <c r="BF3473" t="s">
        <v>16</v>
      </c>
      <c r="BG3473">
        <v>173</v>
      </c>
      <c r="BH3473">
        <v>0</v>
      </c>
      <c r="BI3473">
        <v>0</v>
      </c>
      <c r="BJ3473">
        <v>0</v>
      </c>
      <c r="BM3473" s="1">
        <v>45106</v>
      </c>
      <c r="BN3473" t="s">
        <v>17</v>
      </c>
      <c r="BO3473">
        <v>175</v>
      </c>
      <c r="BP3473">
        <v>1.5</v>
      </c>
      <c r="BQ3473">
        <v>0.2</v>
      </c>
      <c r="BR3473">
        <v>1.7</v>
      </c>
      <c r="BU3473" s="1">
        <v>45106</v>
      </c>
      <c r="BV3473" t="s">
        <v>17</v>
      </c>
      <c r="BW3473">
        <v>176</v>
      </c>
      <c r="BX3473">
        <v>4.8</v>
      </c>
      <c r="BY3473">
        <v>0.3</v>
      </c>
      <c r="BZ3473">
        <v>5.0999999999999996</v>
      </c>
      <c r="CC3473" s="1">
        <v>45106</v>
      </c>
      <c r="CD3473" t="s">
        <v>18</v>
      </c>
      <c r="CE3473">
        <v>177</v>
      </c>
      <c r="CF3473">
        <v>0</v>
      </c>
      <c r="CG3473">
        <v>0</v>
      </c>
      <c r="CH3473">
        <v>0</v>
      </c>
    </row>
    <row r="3474" spans="1:86" x14ac:dyDescent="0.75">
      <c r="A3474" s="1">
        <v>45107</v>
      </c>
      <c r="B3474" t="s">
        <v>6</v>
      </c>
      <c r="C3474">
        <v>101</v>
      </c>
      <c r="D3474">
        <v>506.3</v>
      </c>
      <c r="E3474">
        <v>487.7</v>
      </c>
      <c r="F3474">
        <v>994</v>
      </c>
      <c r="I3474" s="1">
        <v>45107</v>
      </c>
      <c r="J3474" t="s">
        <v>6</v>
      </c>
      <c r="K3474">
        <v>107</v>
      </c>
      <c r="L3474">
        <v>28</v>
      </c>
      <c r="M3474">
        <v>71</v>
      </c>
      <c r="N3474">
        <v>99</v>
      </c>
      <c r="Q3474" s="1">
        <v>45107</v>
      </c>
      <c r="R3474" t="s">
        <v>7</v>
      </c>
      <c r="S3474">
        <v>151</v>
      </c>
      <c r="T3474">
        <v>3.3</v>
      </c>
      <c r="U3474">
        <v>3.1</v>
      </c>
      <c r="V3474">
        <v>6.4</v>
      </c>
      <c r="Y3474" s="1">
        <v>45107</v>
      </c>
      <c r="Z3474" t="s">
        <v>8</v>
      </c>
      <c r="AA3474">
        <v>157</v>
      </c>
      <c r="AB3474">
        <v>3.7</v>
      </c>
      <c r="AC3474">
        <v>1.3</v>
      </c>
      <c r="AD3474">
        <v>5</v>
      </c>
      <c r="AG3474" s="1">
        <v>45107</v>
      </c>
      <c r="AH3474" t="s">
        <v>28</v>
      </c>
      <c r="AI3474">
        <v>169</v>
      </c>
      <c r="AJ3474">
        <v>0</v>
      </c>
      <c r="AK3474">
        <v>0</v>
      </c>
      <c r="AL3474">
        <v>0</v>
      </c>
      <c r="AO3474" s="1">
        <v>45107</v>
      </c>
      <c r="AP3474" t="s">
        <v>14</v>
      </c>
      <c r="AQ3474">
        <v>170</v>
      </c>
      <c r="AR3474">
        <v>0</v>
      </c>
      <c r="AS3474">
        <v>0</v>
      </c>
      <c r="AT3474">
        <v>0</v>
      </c>
      <c r="AW3474" s="1">
        <v>45107</v>
      </c>
      <c r="AX3474" t="s">
        <v>15</v>
      </c>
      <c r="AY3474">
        <v>171</v>
      </c>
      <c r="AZ3474">
        <v>0</v>
      </c>
      <c r="BA3474">
        <v>0</v>
      </c>
      <c r="BB3474">
        <v>0</v>
      </c>
      <c r="BE3474" s="1">
        <v>45107</v>
      </c>
      <c r="BF3474" t="s">
        <v>16</v>
      </c>
      <c r="BG3474">
        <v>173</v>
      </c>
      <c r="BH3474">
        <v>0</v>
      </c>
      <c r="BI3474">
        <v>0</v>
      </c>
      <c r="BJ3474">
        <v>0</v>
      </c>
      <c r="BM3474" s="1">
        <v>45107</v>
      </c>
      <c r="BN3474" t="s">
        <v>17</v>
      </c>
      <c r="BO3474">
        <v>175</v>
      </c>
      <c r="BP3474">
        <v>1.5</v>
      </c>
      <c r="BQ3474">
        <v>0.2</v>
      </c>
      <c r="BR3474">
        <v>1.7</v>
      </c>
      <c r="BU3474" s="1">
        <v>45107</v>
      </c>
      <c r="BV3474" t="s">
        <v>17</v>
      </c>
      <c r="BW3474">
        <v>176</v>
      </c>
      <c r="BX3474">
        <v>4.8</v>
      </c>
      <c r="BY3474">
        <v>0.3</v>
      </c>
      <c r="BZ3474">
        <v>5.0999999999999996</v>
      </c>
      <c r="CC3474" s="1">
        <v>45107</v>
      </c>
      <c r="CD3474" t="s">
        <v>18</v>
      </c>
      <c r="CE3474">
        <v>177</v>
      </c>
      <c r="CF3474">
        <v>0</v>
      </c>
      <c r="CG3474">
        <v>0</v>
      </c>
      <c r="CH3474">
        <v>0</v>
      </c>
    </row>
    <row r="3475" spans="1:86" x14ac:dyDescent="0.75">
      <c r="A3475" s="1">
        <v>45108</v>
      </c>
      <c r="B3475" t="s">
        <v>6</v>
      </c>
      <c r="C3475">
        <v>101</v>
      </c>
      <c r="D3475">
        <v>506.3</v>
      </c>
      <c r="E3475">
        <v>487.9</v>
      </c>
      <c r="F3475">
        <v>994.2</v>
      </c>
      <c r="I3475" s="1">
        <v>45108</v>
      </c>
      <c r="J3475" t="s">
        <v>6</v>
      </c>
      <c r="K3475">
        <v>107</v>
      </c>
      <c r="L3475">
        <v>28</v>
      </c>
      <c r="M3475">
        <v>71</v>
      </c>
      <c r="N3475">
        <v>99</v>
      </c>
      <c r="Q3475" s="1">
        <v>45108</v>
      </c>
      <c r="R3475" t="s">
        <v>7</v>
      </c>
      <c r="S3475">
        <v>151</v>
      </c>
      <c r="T3475">
        <v>3.3</v>
      </c>
      <c r="U3475">
        <v>3.1</v>
      </c>
      <c r="V3475">
        <v>6.4</v>
      </c>
      <c r="Y3475" s="1">
        <v>45108</v>
      </c>
      <c r="Z3475" t="s">
        <v>8</v>
      </c>
      <c r="AA3475">
        <v>157</v>
      </c>
      <c r="AB3475">
        <v>3.7</v>
      </c>
      <c r="AC3475">
        <v>1.3</v>
      </c>
      <c r="AD3475">
        <v>5</v>
      </c>
      <c r="AG3475" s="1">
        <v>45108</v>
      </c>
      <c r="AH3475" t="s">
        <v>28</v>
      </c>
      <c r="AI3475">
        <v>169</v>
      </c>
      <c r="AJ3475">
        <v>0</v>
      </c>
      <c r="AK3475">
        <v>0</v>
      </c>
      <c r="AL3475">
        <v>0</v>
      </c>
      <c r="AO3475" s="1">
        <v>45108</v>
      </c>
      <c r="AP3475" t="s">
        <v>14</v>
      </c>
      <c r="AQ3475">
        <v>170</v>
      </c>
      <c r="AR3475">
        <v>0</v>
      </c>
      <c r="AS3475">
        <v>0</v>
      </c>
      <c r="AT3475">
        <v>0</v>
      </c>
      <c r="AW3475" s="1">
        <v>45108</v>
      </c>
      <c r="AX3475" t="s">
        <v>15</v>
      </c>
      <c r="AY3475">
        <v>171</v>
      </c>
      <c r="AZ3475">
        <v>0</v>
      </c>
      <c r="BA3475">
        <v>0</v>
      </c>
      <c r="BB3475">
        <v>0</v>
      </c>
      <c r="BE3475" s="1">
        <v>45108</v>
      </c>
      <c r="BF3475" t="s">
        <v>16</v>
      </c>
      <c r="BG3475">
        <v>173</v>
      </c>
      <c r="BH3475">
        <v>0</v>
      </c>
      <c r="BI3475">
        <v>0</v>
      </c>
      <c r="BJ3475">
        <v>0</v>
      </c>
      <c r="BM3475" s="1">
        <v>45108</v>
      </c>
      <c r="BN3475" t="s">
        <v>17</v>
      </c>
      <c r="BO3475">
        <v>175</v>
      </c>
      <c r="BP3475">
        <v>1.5</v>
      </c>
      <c r="BQ3475">
        <v>0.2</v>
      </c>
      <c r="BR3475">
        <v>1.7</v>
      </c>
      <c r="BU3475" s="1">
        <v>45108</v>
      </c>
      <c r="BV3475" t="s">
        <v>17</v>
      </c>
      <c r="BW3475">
        <v>176</v>
      </c>
      <c r="BX3475">
        <v>4.8</v>
      </c>
      <c r="BY3475">
        <v>0.3</v>
      </c>
      <c r="BZ3475">
        <v>5.0999999999999996</v>
      </c>
      <c r="CC3475" s="1">
        <v>45108</v>
      </c>
      <c r="CD3475" t="s">
        <v>18</v>
      </c>
      <c r="CE3475">
        <v>177</v>
      </c>
      <c r="CF3475">
        <v>0</v>
      </c>
      <c r="CG3475">
        <v>0</v>
      </c>
      <c r="CH3475">
        <v>0</v>
      </c>
    </row>
    <row r="3476" spans="1:86" x14ac:dyDescent="0.75">
      <c r="A3476" s="1">
        <v>45109</v>
      </c>
      <c r="B3476" t="s">
        <v>6</v>
      </c>
      <c r="C3476">
        <v>101</v>
      </c>
      <c r="D3476">
        <v>506.3</v>
      </c>
      <c r="E3476">
        <v>487.9</v>
      </c>
      <c r="F3476">
        <v>994.2</v>
      </c>
      <c r="I3476" s="1">
        <v>45109</v>
      </c>
      <c r="J3476" t="s">
        <v>6</v>
      </c>
      <c r="K3476">
        <v>107</v>
      </c>
      <c r="L3476">
        <v>28</v>
      </c>
      <c r="M3476">
        <v>71</v>
      </c>
      <c r="N3476">
        <v>99</v>
      </c>
      <c r="Q3476" s="1">
        <v>45109</v>
      </c>
      <c r="R3476" t="s">
        <v>7</v>
      </c>
      <c r="S3476">
        <v>151</v>
      </c>
      <c r="T3476">
        <v>3.3</v>
      </c>
      <c r="U3476">
        <v>3.1</v>
      </c>
      <c r="V3476">
        <v>6.4</v>
      </c>
      <c r="Y3476" s="1">
        <v>45109</v>
      </c>
      <c r="Z3476" t="s">
        <v>8</v>
      </c>
      <c r="AA3476">
        <v>157</v>
      </c>
      <c r="AB3476">
        <v>3.7</v>
      </c>
      <c r="AC3476">
        <v>1.3</v>
      </c>
      <c r="AD3476">
        <v>5</v>
      </c>
      <c r="AG3476" s="1">
        <v>45109</v>
      </c>
      <c r="AH3476" t="s">
        <v>28</v>
      </c>
      <c r="AI3476">
        <v>169</v>
      </c>
      <c r="AJ3476">
        <v>0</v>
      </c>
      <c r="AK3476">
        <v>0</v>
      </c>
      <c r="AL3476">
        <v>0</v>
      </c>
      <c r="AO3476" s="1">
        <v>45109</v>
      </c>
      <c r="AP3476" t="s">
        <v>14</v>
      </c>
      <c r="AQ3476">
        <v>170</v>
      </c>
      <c r="AR3476">
        <v>0</v>
      </c>
      <c r="AS3476">
        <v>0</v>
      </c>
      <c r="AT3476">
        <v>0</v>
      </c>
      <c r="AW3476" s="1">
        <v>45109</v>
      </c>
      <c r="AX3476" t="s">
        <v>15</v>
      </c>
      <c r="AY3476">
        <v>171</v>
      </c>
      <c r="AZ3476">
        <v>0</v>
      </c>
      <c r="BA3476">
        <v>0</v>
      </c>
      <c r="BB3476">
        <v>0</v>
      </c>
      <c r="BE3476" s="1">
        <v>45109</v>
      </c>
      <c r="BF3476" t="s">
        <v>16</v>
      </c>
      <c r="BG3476">
        <v>173</v>
      </c>
      <c r="BH3476">
        <v>0</v>
      </c>
      <c r="BI3476">
        <v>0</v>
      </c>
      <c r="BJ3476">
        <v>0</v>
      </c>
      <c r="BM3476" s="1">
        <v>45109</v>
      </c>
      <c r="BN3476" t="s">
        <v>17</v>
      </c>
      <c r="BO3476">
        <v>175</v>
      </c>
      <c r="BP3476">
        <v>1.5</v>
      </c>
      <c r="BQ3476">
        <v>0.2</v>
      </c>
      <c r="BR3476">
        <v>1.7</v>
      </c>
      <c r="BU3476" s="1">
        <v>45109</v>
      </c>
      <c r="BV3476" t="s">
        <v>17</v>
      </c>
      <c r="BW3476">
        <v>176</v>
      </c>
      <c r="BX3476">
        <v>4.8</v>
      </c>
      <c r="BY3476">
        <v>0.3</v>
      </c>
      <c r="BZ3476">
        <v>5.0999999999999996</v>
      </c>
      <c r="CC3476" s="1">
        <v>45109</v>
      </c>
      <c r="CD3476" t="s">
        <v>18</v>
      </c>
      <c r="CE3476">
        <v>177</v>
      </c>
      <c r="CF3476">
        <v>0</v>
      </c>
      <c r="CG3476">
        <v>0</v>
      </c>
      <c r="CH3476">
        <v>0</v>
      </c>
    </row>
    <row r="3477" spans="1:86" x14ac:dyDescent="0.75">
      <c r="A3477" s="1">
        <v>45110</v>
      </c>
      <c r="B3477" t="s">
        <v>6</v>
      </c>
      <c r="C3477">
        <v>101</v>
      </c>
      <c r="D3477">
        <v>506.3</v>
      </c>
      <c r="E3477">
        <v>487.8</v>
      </c>
      <c r="F3477">
        <v>994.1</v>
      </c>
      <c r="I3477" s="1">
        <v>45110</v>
      </c>
      <c r="J3477" t="s">
        <v>6</v>
      </c>
      <c r="K3477">
        <v>107</v>
      </c>
      <c r="L3477">
        <v>28</v>
      </c>
      <c r="M3477">
        <v>71</v>
      </c>
      <c r="N3477">
        <v>99</v>
      </c>
      <c r="Q3477" s="1">
        <v>45110</v>
      </c>
      <c r="R3477" t="s">
        <v>7</v>
      </c>
      <c r="S3477">
        <v>151</v>
      </c>
      <c r="T3477">
        <v>3.3</v>
      </c>
      <c r="U3477">
        <v>3.1</v>
      </c>
      <c r="V3477">
        <v>6.4</v>
      </c>
      <c r="Y3477" s="1">
        <v>45110</v>
      </c>
      <c r="Z3477" t="s">
        <v>8</v>
      </c>
      <c r="AA3477">
        <v>157</v>
      </c>
      <c r="AB3477">
        <v>3.7</v>
      </c>
      <c r="AC3477">
        <v>1.3</v>
      </c>
      <c r="AD3477">
        <v>5</v>
      </c>
      <c r="AG3477" s="1">
        <v>45110</v>
      </c>
      <c r="AH3477" t="s">
        <v>28</v>
      </c>
      <c r="AI3477">
        <v>169</v>
      </c>
      <c r="AJ3477">
        <v>0</v>
      </c>
      <c r="AK3477">
        <v>0</v>
      </c>
      <c r="AL3477">
        <v>0</v>
      </c>
      <c r="AO3477" s="1">
        <v>45110</v>
      </c>
      <c r="AP3477" t="s">
        <v>14</v>
      </c>
      <c r="AQ3477">
        <v>170</v>
      </c>
      <c r="AR3477">
        <v>0</v>
      </c>
      <c r="AS3477">
        <v>0</v>
      </c>
      <c r="AT3477">
        <v>0</v>
      </c>
      <c r="AW3477" s="1">
        <v>45110</v>
      </c>
      <c r="AX3477" t="s">
        <v>15</v>
      </c>
      <c r="AY3477">
        <v>171</v>
      </c>
      <c r="AZ3477">
        <v>0</v>
      </c>
      <c r="BA3477">
        <v>0</v>
      </c>
      <c r="BB3477">
        <v>0</v>
      </c>
      <c r="BE3477" s="1">
        <v>45110</v>
      </c>
      <c r="BF3477" t="s">
        <v>16</v>
      </c>
      <c r="BG3477">
        <v>173</v>
      </c>
      <c r="BH3477">
        <v>0</v>
      </c>
      <c r="BI3477">
        <v>0</v>
      </c>
      <c r="BJ3477">
        <v>0</v>
      </c>
      <c r="BM3477" s="1">
        <v>45110</v>
      </c>
      <c r="BN3477" t="s">
        <v>17</v>
      </c>
      <c r="BO3477">
        <v>175</v>
      </c>
      <c r="BP3477">
        <v>1.5</v>
      </c>
      <c r="BQ3477">
        <v>0.2</v>
      </c>
      <c r="BR3477">
        <v>1.7</v>
      </c>
      <c r="BU3477" s="1">
        <v>45110</v>
      </c>
      <c r="BV3477" t="s">
        <v>17</v>
      </c>
      <c r="BW3477">
        <v>176</v>
      </c>
      <c r="BX3477">
        <v>4.8</v>
      </c>
      <c r="BY3477">
        <v>0.3</v>
      </c>
      <c r="BZ3477">
        <v>5.0999999999999996</v>
      </c>
      <c r="CC3477" s="1">
        <v>45110</v>
      </c>
      <c r="CD3477" t="s">
        <v>18</v>
      </c>
      <c r="CE3477">
        <v>177</v>
      </c>
      <c r="CF3477">
        <v>0</v>
      </c>
      <c r="CG3477">
        <v>0</v>
      </c>
      <c r="CH3477">
        <v>0</v>
      </c>
    </row>
    <row r="3478" spans="1:86" x14ac:dyDescent="0.75">
      <c r="A3478" s="1">
        <v>45111</v>
      </c>
      <c r="B3478" t="s">
        <v>6</v>
      </c>
      <c r="C3478">
        <v>101</v>
      </c>
      <c r="D3478">
        <v>506.2</v>
      </c>
      <c r="E3478">
        <v>487.9</v>
      </c>
      <c r="F3478">
        <v>994.1</v>
      </c>
      <c r="I3478" s="1">
        <v>45111</v>
      </c>
      <c r="J3478" t="s">
        <v>6</v>
      </c>
      <c r="K3478">
        <v>107</v>
      </c>
      <c r="L3478">
        <v>28</v>
      </c>
      <c r="M3478">
        <v>70.900000000000006</v>
      </c>
      <c r="N3478">
        <v>98.9</v>
      </c>
      <c r="Q3478" s="1">
        <v>45111</v>
      </c>
      <c r="R3478" t="s">
        <v>7</v>
      </c>
      <c r="S3478">
        <v>151</v>
      </c>
      <c r="T3478">
        <v>3.3</v>
      </c>
      <c r="U3478">
        <v>3.1</v>
      </c>
      <c r="V3478">
        <v>6.4</v>
      </c>
      <c r="Y3478" s="1">
        <v>45111</v>
      </c>
      <c r="Z3478" t="s">
        <v>8</v>
      </c>
      <c r="AA3478">
        <v>157</v>
      </c>
      <c r="AB3478">
        <v>3.7</v>
      </c>
      <c r="AC3478">
        <v>1.3</v>
      </c>
      <c r="AD3478">
        <v>5</v>
      </c>
      <c r="AG3478" s="1">
        <v>45111</v>
      </c>
      <c r="AH3478" t="s">
        <v>28</v>
      </c>
      <c r="AI3478">
        <v>169</v>
      </c>
      <c r="AJ3478">
        <v>0</v>
      </c>
      <c r="AK3478">
        <v>0</v>
      </c>
      <c r="AL3478">
        <v>0</v>
      </c>
      <c r="AO3478" s="1">
        <v>45111</v>
      </c>
      <c r="AP3478" t="s">
        <v>14</v>
      </c>
      <c r="AQ3478">
        <v>170</v>
      </c>
      <c r="AR3478">
        <v>0</v>
      </c>
      <c r="AS3478">
        <v>0</v>
      </c>
      <c r="AT3478">
        <v>0</v>
      </c>
      <c r="AW3478" s="1">
        <v>45111</v>
      </c>
      <c r="AX3478" t="s">
        <v>15</v>
      </c>
      <c r="AY3478">
        <v>171</v>
      </c>
      <c r="AZ3478">
        <v>0</v>
      </c>
      <c r="BA3478">
        <v>0</v>
      </c>
      <c r="BB3478">
        <v>0</v>
      </c>
      <c r="BE3478" s="1">
        <v>45111</v>
      </c>
      <c r="BF3478" t="s">
        <v>16</v>
      </c>
      <c r="BG3478">
        <v>173</v>
      </c>
      <c r="BH3478">
        <v>0</v>
      </c>
      <c r="BI3478">
        <v>0</v>
      </c>
      <c r="BJ3478">
        <v>0</v>
      </c>
      <c r="BM3478" s="1">
        <v>45111</v>
      </c>
      <c r="BN3478" t="s">
        <v>17</v>
      </c>
      <c r="BO3478">
        <v>175</v>
      </c>
      <c r="BP3478">
        <v>1.5</v>
      </c>
      <c r="BQ3478">
        <v>0.2</v>
      </c>
      <c r="BR3478">
        <v>1.7</v>
      </c>
      <c r="BU3478" s="1">
        <v>45111</v>
      </c>
      <c r="BV3478" t="s">
        <v>17</v>
      </c>
      <c r="BW3478">
        <v>176</v>
      </c>
      <c r="BX3478">
        <v>4.8</v>
      </c>
      <c r="BY3478">
        <v>0.3</v>
      </c>
      <c r="BZ3478">
        <v>5.0999999999999996</v>
      </c>
      <c r="CC3478" s="1">
        <v>45111</v>
      </c>
      <c r="CD3478" t="s">
        <v>18</v>
      </c>
      <c r="CE3478">
        <v>177</v>
      </c>
      <c r="CF3478">
        <v>0</v>
      </c>
      <c r="CG3478">
        <v>0</v>
      </c>
      <c r="CH3478">
        <v>0</v>
      </c>
    </row>
    <row r="3479" spans="1:86" x14ac:dyDescent="0.75">
      <c r="A3479" s="1">
        <v>45112</v>
      </c>
      <c r="B3479" t="s">
        <v>6</v>
      </c>
      <c r="C3479">
        <v>101</v>
      </c>
      <c r="D3479">
        <v>506.4</v>
      </c>
      <c r="E3479">
        <v>487.7</v>
      </c>
      <c r="F3479">
        <v>994.1</v>
      </c>
      <c r="I3479" s="1">
        <v>45112</v>
      </c>
      <c r="J3479" t="s">
        <v>6</v>
      </c>
      <c r="K3479">
        <v>107</v>
      </c>
      <c r="L3479">
        <v>28</v>
      </c>
      <c r="M3479">
        <v>70.900000000000006</v>
      </c>
      <c r="N3479">
        <v>98.9</v>
      </c>
      <c r="Q3479" s="1">
        <v>45112</v>
      </c>
      <c r="R3479" t="s">
        <v>7</v>
      </c>
      <c r="S3479">
        <v>151</v>
      </c>
      <c r="T3479">
        <v>3.3</v>
      </c>
      <c r="U3479">
        <v>3.1</v>
      </c>
      <c r="V3479">
        <v>6.4</v>
      </c>
      <c r="Y3479" s="1">
        <v>45112</v>
      </c>
      <c r="Z3479" t="s">
        <v>8</v>
      </c>
      <c r="AA3479">
        <v>157</v>
      </c>
      <c r="AB3479">
        <v>3.7</v>
      </c>
      <c r="AC3479">
        <v>1.3</v>
      </c>
      <c r="AD3479">
        <v>5</v>
      </c>
      <c r="AG3479" s="1">
        <v>45112</v>
      </c>
      <c r="AH3479" t="s">
        <v>28</v>
      </c>
      <c r="AI3479">
        <v>169</v>
      </c>
      <c r="AJ3479">
        <v>0</v>
      </c>
      <c r="AK3479">
        <v>0</v>
      </c>
      <c r="AL3479">
        <v>0</v>
      </c>
      <c r="AO3479" s="1">
        <v>45112</v>
      </c>
      <c r="AP3479" t="s">
        <v>14</v>
      </c>
      <c r="AQ3479">
        <v>170</v>
      </c>
      <c r="AR3479">
        <v>0</v>
      </c>
      <c r="AS3479">
        <v>0</v>
      </c>
      <c r="AT3479">
        <v>0</v>
      </c>
      <c r="AW3479" s="1">
        <v>45112</v>
      </c>
      <c r="AX3479" t="s">
        <v>15</v>
      </c>
      <c r="AY3479">
        <v>171</v>
      </c>
      <c r="AZ3479">
        <v>0</v>
      </c>
      <c r="BA3479">
        <v>0</v>
      </c>
      <c r="BB3479">
        <v>0</v>
      </c>
      <c r="BE3479" s="1">
        <v>45112</v>
      </c>
      <c r="BF3479" t="s">
        <v>16</v>
      </c>
      <c r="BG3479">
        <v>173</v>
      </c>
      <c r="BH3479">
        <v>0</v>
      </c>
      <c r="BI3479">
        <v>0</v>
      </c>
      <c r="BJ3479">
        <v>0</v>
      </c>
      <c r="BM3479" s="1">
        <v>45112</v>
      </c>
      <c r="BN3479" t="s">
        <v>17</v>
      </c>
      <c r="BO3479">
        <v>175</v>
      </c>
      <c r="BP3479">
        <v>1.5</v>
      </c>
      <c r="BQ3479">
        <v>0.2</v>
      </c>
      <c r="BR3479">
        <v>1.7</v>
      </c>
      <c r="BU3479" s="1">
        <v>45112</v>
      </c>
      <c r="BV3479" t="s">
        <v>17</v>
      </c>
      <c r="BW3479">
        <v>176</v>
      </c>
      <c r="BX3479">
        <v>4.8</v>
      </c>
      <c r="BY3479">
        <v>0.3</v>
      </c>
      <c r="BZ3479">
        <v>5.0999999999999996</v>
      </c>
      <c r="CC3479" s="1">
        <v>45112</v>
      </c>
      <c r="CD3479" t="s">
        <v>18</v>
      </c>
      <c r="CE3479">
        <v>177</v>
      </c>
      <c r="CF3479">
        <v>0</v>
      </c>
      <c r="CG3479">
        <v>0</v>
      </c>
      <c r="CH3479">
        <v>0</v>
      </c>
    </row>
    <row r="3480" spans="1:86" x14ac:dyDescent="0.75">
      <c r="A3480" s="1">
        <v>45113</v>
      </c>
      <c r="B3480" t="s">
        <v>6</v>
      </c>
      <c r="C3480">
        <v>101</v>
      </c>
      <c r="D3480">
        <v>506.1</v>
      </c>
      <c r="E3480">
        <v>488</v>
      </c>
      <c r="F3480">
        <v>994.1</v>
      </c>
      <c r="I3480" s="1">
        <v>45113</v>
      </c>
      <c r="J3480" t="s">
        <v>6</v>
      </c>
      <c r="K3480">
        <v>107</v>
      </c>
      <c r="L3480">
        <v>28</v>
      </c>
      <c r="M3480">
        <v>70.900000000000006</v>
      </c>
      <c r="N3480">
        <v>98.9</v>
      </c>
      <c r="Q3480" s="1">
        <v>45113</v>
      </c>
      <c r="R3480" t="s">
        <v>7</v>
      </c>
      <c r="S3480">
        <v>151</v>
      </c>
      <c r="T3480">
        <v>3.3</v>
      </c>
      <c r="U3480">
        <v>3.1</v>
      </c>
      <c r="V3480">
        <v>6.4</v>
      </c>
      <c r="Y3480" s="1">
        <v>45113</v>
      </c>
      <c r="Z3480" t="s">
        <v>8</v>
      </c>
      <c r="AA3480">
        <v>157</v>
      </c>
      <c r="AB3480">
        <v>3.7</v>
      </c>
      <c r="AC3480">
        <v>1.3</v>
      </c>
      <c r="AD3480">
        <v>5</v>
      </c>
      <c r="AG3480" s="1">
        <v>45113</v>
      </c>
      <c r="AH3480" t="s">
        <v>28</v>
      </c>
      <c r="AI3480">
        <v>169</v>
      </c>
      <c r="AJ3480">
        <v>0</v>
      </c>
      <c r="AK3480">
        <v>0</v>
      </c>
      <c r="AL3480">
        <v>0</v>
      </c>
      <c r="AO3480" s="1">
        <v>45113</v>
      </c>
      <c r="AP3480" t="s">
        <v>14</v>
      </c>
      <c r="AQ3480">
        <v>170</v>
      </c>
      <c r="AR3480">
        <v>0</v>
      </c>
      <c r="AS3480">
        <v>0</v>
      </c>
      <c r="AT3480">
        <v>0</v>
      </c>
      <c r="AW3480" s="1">
        <v>45113</v>
      </c>
      <c r="AX3480" t="s">
        <v>15</v>
      </c>
      <c r="AY3480">
        <v>171</v>
      </c>
      <c r="AZ3480">
        <v>0</v>
      </c>
      <c r="BA3480">
        <v>0</v>
      </c>
      <c r="BB3480">
        <v>0</v>
      </c>
      <c r="BE3480" s="1">
        <v>45113</v>
      </c>
      <c r="BF3480" t="s">
        <v>16</v>
      </c>
      <c r="BG3480">
        <v>173</v>
      </c>
      <c r="BH3480">
        <v>0</v>
      </c>
      <c r="BI3480">
        <v>0</v>
      </c>
      <c r="BJ3480">
        <v>0</v>
      </c>
      <c r="BM3480" s="1">
        <v>45113</v>
      </c>
      <c r="BN3480" t="s">
        <v>17</v>
      </c>
      <c r="BO3480">
        <v>175</v>
      </c>
      <c r="BP3480">
        <v>1.5</v>
      </c>
      <c r="BQ3480">
        <v>0.2</v>
      </c>
      <c r="BR3480">
        <v>1.7</v>
      </c>
      <c r="BU3480" s="1">
        <v>45113</v>
      </c>
      <c r="BV3480" t="s">
        <v>17</v>
      </c>
      <c r="BW3480">
        <v>176</v>
      </c>
      <c r="BX3480">
        <v>4.8</v>
      </c>
      <c r="BY3480">
        <v>0.3</v>
      </c>
      <c r="BZ3480">
        <v>5.0999999999999996</v>
      </c>
      <c r="CC3480" s="1">
        <v>45113</v>
      </c>
      <c r="CD3480" t="s">
        <v>18</v>
      </c>
      <c r="CE3480">
        <v>177</v>
      </c>
      <c r="CF3480">
        <v>0</v>
      </c>
      <c r="CG3480">
        <v>0</v>
      </c>
      <c r="CH3480">
        <v>0</v>
      </c>
    </row>
    <row r="3481" spans="1:86" x14ac:dyDescent="0.75">
      <c r="A3481" s="1">
        <v>45114</v>
      </c>
      <c r="B3481" t="s">
        <v>6</v>
      </c>
      <c r="C3481">
        <v>101</v>
      </c>
      <c r="D3481">
        <v>505.9</v>
      </c>
      <c r="E3481">
        <v>488</v>
      </c>
      <c r="F3481">
        <v>993.9</v>
      </c>
      <c r="I3481" s="1">
        <v>45114</v>
      </c>
      <c r="J3481" t="s">
        <v>6</v>
      </c>
      <c r="K3481">
        <v>107</v>
      </c>
      <c r="L3481">
        <v>28</v>
      </c>
      <c r="M3481">
        <v>70.900000000000006</v>
      </c>
      <c r="N3481">
        <v>98.9</v>
      </c>
      <c r="Q3481" s="1">
        <v>45114</v>
      </c>
      <c r="R3481" t="s">
        <v>7</v>
      </c>
      <c r="S3481">
        <v>151</v>
      </c>
      <c r="T3481">
        <v>3.3</v>
      </c>
      <c r="U3481">
        <v>3.1</v>
      </c>
      <c r="V3481">
        <v>6.4</v>
      </c>
      <c r="Y3481" s="1">
        <v>45114</v>
      </c>
      <c r="Z3481" t="s">
        <v>8</v>
      </c>
      <c r="AA3481">
        <v>157</v>
      </c>
      <c r="AB3481">
        <v>3.7</v>
      </c>
      <c r="AC3481">
        <v>1.3</v>
      </c>
      <c r="AD3481">
        <v>5</v>
      </c>
      <c r="AG3481" s="1">
        <v>45114</v>
      </c>
      <c r="AH3481" t="s">
        <v>28</v>
      </c>
      <c r="AI3481">
        <v>169</v>
      </c>
      <c r="AJ3481">
        <v>0</v>
      </c>
      <c r="AK3481">
        <v>0</v>
      </c>
      <c r="AL3481">
        <v>0</v>
      </c>
      <c r="AO3481" s="1">
        <v>45114</v>
      </c>
      <c r="AP3481" t="s">
        <v>14</v>
      </c>
      <c r="AQ3481">
        <v>170</v>
      </c>
      <c r="AR3481">
        <v>0</v>
      </c>
      <c r="AS3481">
        <v>0</v>
      </c>
      <c r="AT3481">
        <v>0</v>
      </c>
      <c r="AW3481" s="1">
        <v>45114</v>
      </c>
      <c r="AX3481" t="s">
        <v>15</v>
      </c>
      <c r="AY3481">
        <v>171</v>
      </c>
      <c r="AZ3481">
        <v>0</v>
      </c>
      <c r="BA3481">
        <v>0</v>
      </c>
      <c r="BB3481">
        <v>0</v>
      </c>
      <c r="BE3481" s="1">
        <v>45114</v>
      </c>
      <c r="BF3481" t="s">
        <v>16</v>
      </c>
      <c r="BG3481">
        <v>173</v>
      </c>
      <c r="BH3481">
        <v>0</v>
      </c>
      <c r="BI3481">
        <v>0</v>
      </c>
      <c r="BJ3481">
        <v>0</v>
      </c>
      <c r="BM3481" s="1">
        <v>45114</v>
      </c>
      <c r="BN3481" t="s">
        <v>17</v>
      </c>
      <c r="BO3481">
        <v>175</v>
      </c>
      <c r="BP3481">
        <v>1.5</v>
      </c>
      <c r="BQ3481">
        <v>0.2</v>
      </c>
      <c r="BR3481">
        <v>1.7</v>
      </c>
      <c r="BU3481" s="1">
        <v>45114</v>
      </c>
      <c r="BV3481" t="s">
        <v>17</v>
      </c>
      <c r="BW3481">
        <v>176</v>
      </c>
      <c r="BX3481">
        <v>4.8</v>
      </c>
      <c r="BY3481">
        <v>0.3</v>
      </c>
      <c r="BZ3481">
        <v>5.0999999999999996</v>
      </c>
      <c r="CC3481" s="1">
        <v>45114</v>
      </c>
      <c r="CD3481" t="s">
        <v>18</v>
      </c>
      <c r="CE3481">
        <v>177</v>
      </c>
      <c r="CF3481">
        <v>0</v>
      </c>
      <c r="CG3481">
        <v>0</v>
      </c>
      <c r="CH3481">
        <v>0</v>
      </c>
    </row>
    <row r="3482" spans="1:86" x14ac:dyDescent="0.75">
      <c r="A3482" s="1">
        <v>45115</v>
      </c>
      <c r="B3482" t="s">
        <v>6</v>
      </c>
      <c r="C3482">
        <v>101</v>
      </c>
      <c r="D3482">
        <v>505.9</v>
      </c>
      <c r="E3482">
        <v>488.1</v>
      </c>
      <c r="F3482">
        <v>994</v>
      </c>
      <c r="I3482" s="1">
        <v>45115</v>
      </c>
      <c r="J3482" t="s">
        <v>6</v>
      </c>
      <c r="K3482">
        <v>107</v>
      </c>
      <c r="L3482">
        <v>28</v>
      </c>
      <c r="M3482">
        <v>70.8</v>
      </c>
      <c r="N3482">
        <v>98.8</v>
      </c>
      <c r="Q3482" s="1">
        <v>45115</v>
      </c>
      <c r="R3482" t="s">
        <v>7</v>
      </c>
      <c r="S3482">
        <v>151</v>
      </c>
      <c r="T3482">
        <v>3.3</v>
      </c>
      <c r="U3482">
        <v>3.1</v>
      </c>
      <c r="V3482">
        <v>6.4</v>
      </c>
      <c r="Y3482" s="1">
        <v>45115</v>
      </c>
      <c r="Z3482" t="s">
        <v>8</v>
      </c>
      <c r="AA3482">
        <v>157</v>
      </c>
      <c r="AB3482">
        <v>3.7</v>
      </c>
      <c r="AC3482">
        <v>1.3</v>
      </c>
      <c r="AD3482">
        <v>5</v>
      </c>
      <c r="AG3482" s="1">
        <v>45115</v>
      </c>
      <c r="AH3482" t="s">
        <v>28</v>
      </c>
      <c r="AI3482">
        <v>169</v>
      </c>
      <c r="AJ3482">
        <v>0</v>
      </c>
      <c r="AK3482">
        <v>0</v>
      </c>
      <c r="AL3482">
        <v>0</v>
      </c>
      <c r="AO3482" s="1">
        <v>45115</v>
      </c>
      <c r="AP3482" t="s">
        <v>14</v>
      </c>
      <c r="AQ3482">
        <v>170</v>
      </c>
      <c r="AR3482">
        <v>0</v>
      </c>
      <c r="AS3482">
        <v>0</v>
      </c>
      <c r="AT3482">
        <v>0</v>
      </c>
      <c r="AW3482" s="1">
        <v>45115</v>
      </c>
      <c r="AX3482" t="s">
        <v>15</v>
      </c>
      <c r="AY3482">
        <v>171</v>
      </c>
      <c r="AZ3482">
        <v>0</v>
      </c>
      <c r="BA3482">
        <v>0</v>
      </c>
      <c r="BB3482">
        <v>0</v>
      </c>
      <c r="BE3482" s="1">
        <v>45115</v>
      </c>
      <c r="BF3482" t="s">
        <v>16</v>
      </c>
      <c r="BG3482">
        <v>173</v>
      </c>
      <c r="BH3482">
        <v>0</v>
      </c>
      <c r="BI3482">
        <v>0</v>
      </c>
      <c r="BJ3482">
        <v>0</v>
      </c>
      <c r="BM3482" s="1">
        <v>45115</v>
      </c>
      <c r="BN3482" t="s">
        <v>17</v>
      </c>
      <c r="BO3482">
        <v>175</v>
      </c>
      <c r="BP3482">
        <v>1.5</v>
      </c>
      <c r="BQ3482">
        <v>0.2</v>
      </c>
      <c r="BR3482">
        <v>1.7</v>
      </c>
      <c r="BU3482" s="1">
        <v>45115</v>
      </c>
      <c r="BV3482" t="s">
        <v>17</v>
      </c>
      <c r="BW3482">
        <v>176</v>
      </c>
      <c r="BX3482">
        <v>4.8</v>
      </c>
      <c r="BY3482">
        <v>0.3</v>
      </c>
      <c r="BZ3482">
        <v>5.0999999999999996</v>
      </c>
      <c r="CC3482" s="1">
        <v>45115</v>
      </c>
      <c r="CD3482" t="s">
        <v>18</v>
      </c>
      <c r="CE3482">
        <v>177</v>
      </c>
      <c r="CF3482">
        <v>0</v>
      </c>
      <c r="CG3482">
        <v>0</v>
      </c>
      <c r="CH3482">
        <v>0</v>
      </c>
    </row>
    <row r="3483" spans="1:86" x14ac:dyDescent="0.75">
      <c r="A3483" s="1">
        <v>45116</v>
      </c>
      <c r="B3483" t="s">
        <v>6</v>
      </c>
      <c r="C3483">
        <v>101</v>
      </c>
      <c r="D3483">
        <v>505.9</v>
      </c>
      <c r="E3483">
        <v>488.1</v>
      </c>
      <c r="F3483">
        <v>994</v>
      </c>
      <c r="I3483" s="1">
        <v>45116</v>
      </c>
      <c r="J3483" t="s">
        <v>6</v>
      </c>
      <c r="K3483">
        <v>107</v>
      </c>
      <c r="L3483">
        <v>28</v>
      </c>
      <c r="M3483">
        <v>70.8</v>
      </c>
      <c r="N3483">
        <v>98.8</v>
      </c>
      <c r="Q3483" s="1">
        <v>45116</v>
      </c>
      <c r="R3483" t="s">
        <v>7</v>
      </c>
      <c r="S3483">
        <v>151</v>
      </c>
      <c r="T3483">
        <v>3.3</v>
      </c>
      <c r="U3483">
        <v>3.1</v>
      </c>
      <c r="V3483">
        <v>6.4</v>
      </c>
      <c r="Y3483" s="1">
        <v>45116</v>
      </c>
      <c r="Z3483" t="s">
        <v>8</v>
      </c>
      <c r="AA3483">
        <v>157</v>
      </c>
      <c r="AB3483">
        <v>3.7</v>
      </c>
      <c r="AC3483">
        <v>1.3</v>
      </c>
      <c r="AD3483">
        <v>5</v>
      </c>
      <c r="AG3483" s="1">
        <v>45116</v>
      </c>
      <c r="AH3483" t="s">
        <v>28</v>
      </c>
      <c r="AI3483">
        <v>169</v>
      </c>
      <c r="AJ3483">
        <v>0</v>
      </c>
      <c r="AK3483">
        <v>0</v>
      </c>
      <c r="AL3483">
        <v>0</v>
      </c>
      <c r="AO3483" s="1">
        <v>45116</v>
      </c>
      <c r="AP3483" t="s">
        <v>14</v>
      </c>
      <c r="AQ3483">
        <v>170</v>
      </c>
      <c r="AR3483">
        <v>0</v>
      </c>
      <c r="AS3483">
        <v>0</v>
      </c>
      <c r="AT3483">
        <v>0</v>
      </c>
      <c r="AW3483" s="1">
        <v>45116</v>
      </c>
      <c r="AX3483" t="s">
        <v>15</v>
      </c>
      <c r="AY3483">
        <v>171</v>
      </c>
      <c r="AZ3483">
        <v>0</v>
      </c>
      <c r="BA3483">
        <v>0</v>
      </c>
      <c r="BB3483">
        <v>0</v>
      </c>
      <c r="BE3483" s="1">
        <v>45116</v>
      </c>
      <c r="BF3483" t="s">
        <v>16</v>
      </c>
      <c r="BG3483">
        <v>173</v>
      </c>
      <c r="BH3483">
        <v>0</v>
      </c>
      <c r="BI3483">
        <v>0</v>
      </c>
      <c r="BJ3483">
        <v>0</v>
      </c>
      <c r="BM3483" s="1">
        <v>45116</v>
      </c>
      <c r="BN3483" t="s">
        <v>17</v>
      </c>
      <c r="BO3483">
        <v>175</v>
      </c>
      <c r="BP3483">
        <v>1.5</v>
      </c>
      <c r="BQ3483">
        <v>0.2</v>
      </c>
      <c r="BR3483">
        <v>1.7</v>
      </c>
      <c r="BU3483" s="1">
        <v>45116</v>
      </c>
      <c r="BV3483" t="s">
        <v>17</v>
      </c>
      <c r="BW3483">
        <v>176</v>
      </c>
      <c r="BX3483">
        <v>4.8</v>
      </c>
      <c r="BY3483">
        <v>0.3</v>
      </c>
      <c r="BZ3483">
        <v>5.0999999999999996</v>
      </c>
      <c r="CC3483" s="1">
        <v>45116</v>
      </c>
      <c r="CD3483" t="s">
        <v>18</v>
      </c>
      <c r="CE3483">
        <v>177</v>
      </c>
      <c r="CF3483">
        <v>0</v>
      </c>
      <c r="CG3483">
        <v>0</v>
      </c>
      <c r="CH3483">
        <v>0</v>
      </c>
    </row>
    <row r="3484" spans="1:86" x14ac:dyDescent="0.75">
      <c r="A3484" s="1">
        <v>45117</v>
      </c>
      <c r="B3484" t="s">
        <v>6</v>
      </c>
      <c r="C3484">
        <v>101</v>
      </c>
      <c r="D3484">
        <v>506.1</v>
      </c>
      <c r="E3484">
        <v>487.9</v>
      </c>
      <c r="F3484">
        <v>994</v>
      </c>
      <c r="I3484" s="1">
        <v>45117</v>
      </c>
      <c r="J3484" t="s">
        <v>6</v>
      </c>
      <c r="K3484">
        <v>107</v>
      </c>
      <c r="L3484">
        <v>28</v>
      </c>
      <c r="M3484">
        <v>70.8</v>
      </c>
      <c r="N3484">
        <v>98.8</v>
      </c>
      <c r="Q3484" s="1">
        <v>45117</v>
      </c>
      <c r="R3484" t="s">
        <v>7</v>
      </c>
      <c r="S3484">
        <v>151</v>
      </c>
      <c r="T3484">
        <v>3.3</v>
      </c>
      <c r="U3484">
        <v>3.1</v>
      </c>
      <c r="V3484">
        <v>6.4</v>
      </c>
      <c r="Y3484" s="1">
        <v>45117</v>
      </c>
      <c r="Z3484" t="s">
        <v>8</v>
      </c>
      <c r="AA3484">
        <v>157</v>
      </c>
      <c r="AB3484">
        <v>3.7</v>
      </c>
      <c r="AC3484">
        <v>1.3</v>
      </c>
      <c r="AD3484">
        <v>5</v>
      </c>
      <c r="AG3484" s="1">
        <v>45117</v>
      </c>
      <c r="AH3484" t="s">
        <v>28</v>
      </c>
      <c r="AI3484">
        <v>169</v>
      </c>
      <c r="AJ3484">
        <v>0</v>
      </c>
      <c r="AK3484">
        <v>0</v>
      </c>
      <c r="AL3484">
        <v>0</v>
      </c>
      <c r="AO3484" s="1">
        <v>45117</v>
      </c>
      <c r="AP3484" t="s">
        <v>14</v>
      </c>
      <c r="AQ3484">
        <v>170</v>
      </c>
      <c r="AR3484">
        <v>0</v>
      </c>
      <c r="AS3484">
        <v>0</v>
      </c>
      <c r="AT3484">
        <v>0</v>
      </c>
      <c r="AW3484" s="1">
        <v>45117</v>
      </c>
      <c r="AX3484" t="s">
        <v>15</v>
      </c>
      <c r="AY3484">
        <v>171</v>
      </c>
      <c r="AZ3484">
        <v>0</v>
      </c>
      <c r="BA3484">
        <v>0</v>
      </c>
      <c r="BB3484">
        <v>0</v>
      </c>
      <c r="BE3484" s="1">
        <v>45117</v>
      </c>
      <c r="BF3484" t="s">
        <v>16</v>
      </c>
      <c r="BG3484">
        <v>173</v>
      </c>
      <c r="BH3484">
        <v>0</v>
      </c>
      <c r="BI3484">
        <v>0</v>
      </c>
      <c r="BJ3484">
        <v>0</v>
      </c>
      <c r="BM3484" s="1">
        <v>45117</v>
      </c>
      <c r="BN3484" t="s">
        <v>17</v>
      </c>
      <c r="BO3484">
        <v>175</v>
      </c>
      <c r="BP3484">
        <v>1.5</v>
      </c>
      <c r="BQ3484">
        <v>0.2</v>
      </c>
      <c r="BR3484">
        <v>1.7</v>
      </c>
      <c r="BU3484" s="1">
        <v>45117</v>
      </c>
      <c r="BV3484" t="s">
        <v>17</v>
      </c>
      <c r="BW3484">
        <v>176</v>
      </c>
      <c r="BX3484">
        <v>4.8</v>
      </c>
      <c r="BY3484">
        <v>0.3</v>
      </c>
      <c r="BZ3484">
        <v>5.0999999999999996</v>
      </c>
      <c r="CC3484" s="1">
        <v>45117</v>
      </c>
      <c r="CD3484" t="s">
        <v>18</v>
      </c>
      <c r="CE3484">
        <v>177</v>
      </c>
      <c r="CF3484">
        <v>0</v>
      </c>
      <c r="CG3484">
        <v>0</v>
      </c>
      <c r="CH3484">
        <v>0</v>
      </c>
    </row>
    <row r="3485" spans="1:86" x14ac:dyDescent="0.75">
      <c r="A3485" s="1">
        <v>45118</v>
      </c>
      <c r="B3485" t="s">
        <v>6</v>
      </c>
      <c r="C3485">
        <v>101</v>
      </c>
      <c r="D3485">
        <v>506.2</v>
      </c>
      <c r="E3485">
        <v>487.8</v>
      </c>
      <c r="F3485">
        <v>994</v>
      </c>
      <c r="I3485" s="1">
        <v>45118</v>
      </c>
      <c r="J3485" t="s">
        <v>6</v>
      </c>
      <c r="K3485">
        <v>107</v>
      </c>
      <c r="L3485">
        <v>28</v>
      </c>
      <c r="M3485">
        <v>70.8</v>
      </c>
      <c r="N3485">
        <v>98.8</v>
      </c>
      <c r="Q3485" s="1">
        <v>45118</v>
      </c>
      <c r="R3485" t="s">
        <v>7</v>
      </c>
      <c r="S3485">
        <v>151</v>
      </c>
      <c r="T3485">
        <v>3.3</v>
      </c>
      <c r="U3485">
        <v>3</v>
      </c>
      <c r="V3485">
        <v>6.3</v>
      </c>
      <c r="Y3485" s="1">
        <v>45118</v>
      </c>
      <c r="Z3485" t="s">
        <v>8</v>
      </c>
      <c r="AA3485">
        <v>157</v>
      </c>
      <c r="AB3485">
        <v>3.7</v>
      </c>
      <c r="AC3485">
        <v>1.3</v>
      </c>
      <c r="AD3485">
        <v>5</v>
      </c>
      <c r="AG3485" s="1">
        <v>45118</v>
      </c>
      <c r="AH3485" t="s">
        <v>28</v>
      </c>
      <c r="AI3485">
        <v>169</v>
      </c>
      <c r="AJ3485">
        <v>0</v>
      </c>
      <c r="AK3485">
        <v>0</v>
      </c>
      <c r="AL3485">
        <v>0</v>
      </c>
      <c r="AO3485" s="1">
        <v>45118</v>
      </c>
      <c r="AP3485" t="s">
        <v>14</v>
      </c>
      <c r="AQ3485">
        <v>170</v>
      </c>
      <c r="AR3485">
        <v>0</v>
      </c>
      <c r="AS3485">
        <v>0</v>
      </c>
      <c r="AT3485">
        <v>0</v>
      </c>
      <c r="AW3485" s="1">
        <v>45118</v>
      </c>
      <c r="AX3485" t="s">
        <v>15</v>
      </c>
      <c r="AY3485">
        <v>171</v>
      </c>
      <c r="AZ3485">
        <v>0</v>
      </c>
      <c r="BA3485">
        <v>0</v>
      </c>
      <c r="BB3485">
        <v>0</v>
      </c>
      <c r="BE3485" s="1">
        <v>45118</v>
      </c>
      <c r="BF3485" t="s">
        <v>16</v>
      </c>
      <c r="BG3485">
        <v>173</v>
      </c>
      <c r="BH3485">
        <v>0</v>
      </c>
      <c r="BI3485">
        <v>0</v>
      </c>
      <c r="BJ3485">
        <v>0</v>
      </c>
      <c r="BM3485" s="1">
        <v>45118</v>
      </c>
      <c r="BN3485" t="s">
        <v>17</v>
      </c>
      <c r="BO3485">
        <v>175</v>
      </c>
      <c r="BP3485">
        <v>1.5</v>
      </c>
      <c r="BQ3485">
        <v>0.2</v>
      </c>
      <c r="BR3485">
        <v>1.7</v>
      </c>
      <c r="BU3485" s="1">
        <v>45118</v>
      </c>
      <c r="BV3485" t="s">
        <v>17</v>
      </c>
      <c r="BW3485">
        <v>176</v>
      </c>
      <c r="BX3485">
        <v>4.8</v>
      </c>
      <c r="BY3485">
        <v>0.3</v>
      </c>
      <c r="BZ3485">
        <v>5.0999999999999996</v>
      </c>
      <c r="CC3485" s="1">
        <v>45118</v>
      </c>
      <c r="CD3485" t="s">
        <v>18</v>
      </c>
      <c r="CE3485">
        <v>177</v>
      </c>
      <c r="CF3485">
        <v>0</v>
      </c>
      <c r="CG3485">
        <v>0</v>
      </c>
      <c r="CH3485">
        <v>0</v>
      </c>
    </row>
    <row r="3486" spans="1:86" x14ac:dyDescent="0.75">
      <c r="A3486" s="1">
        <v>45119</v>
      </c>
      <c r="B3486" t="s">
        <v>6</v>
      </c>
      <c r="C3486">
        <v>101</v>
      </c>
      <c r="D3486">
        <v>506.3</v>
      </c>
      <c r="E3486">
        <v>487.8</v>
      </c>
      <c r="F3486">
        <v>994.1</v>
      </c>
      <c r="I3486" s="1">
        <v>45119</v>
      </c>
      <c r="J3486" t="s">
        <v>6</v>
      </c>
      <c r="K3486">
        <v>107</v>
      </c>
      <c r="L3486">
        <v>28</v>
      </c>
      <c r="M3486">
        <v>70.8</v>
      </c>
      <c r="N3486">
        <v>98.8</v>
      </c>
      <c r="Q3486" s="1">
        <v>45119</v>
      </c>
      <c r="R3486" t="s">
        <v>7</v>
      </c>
      <c r="S3486">
        <v>151</v>
      </c>
      <c r="T3486">
        <v>3.3</v>
      </c>
      <c r="U3486">
        <v>3</v>
      </c>
      <c r="V3486">
        <v>6.3</v>
      </c>
      <c r="Y3486" s="1">
        <v>45119</v>
      </c>
      <c r="Z3486" t="s">
        <v>8</v>
      </c>
      <c r="AA3486">
        <v>157</v>
      </c>
      <c r="AB3486">
        <v>3.7</v>
      </c>
      <c r="AC3486">
        <v>1.3</v>
      </c>
      <c r="AD3486">
        <v>5</v>
      </c>
      <c r="AG3486" s="1">
        <v>45119</v>
      </c>
      <c r="AH3486" t="s">
        <v>28</v>
      </c>
      <c r="AI3486">
        <v>169</v>
      </c>
      <c r="AJ3486">
        <v>0</v>
      </c>
      <c r="AK3486">
        <v>0</v>
      </c>
      <c r="AL3486">
        <v>0</v>
      </c>
      <c r="AO3486" s="1">
        <v>45119</v>
      </c>
      <c r="AP3486" t="s">
        <v>14</v>
      </c>
      <c r="AQ3486">
        <v>170</v>
      </c>
      <c r="AR3486">
        <v>0</v>
      </c>
      <c r="AS3486">
        <v>0</v>
      </c>
      <c r="AT3486">
        <v>0</v>
      </c>
      <c r="AW3486" s="1">
        <v>45119</v>
      </c>
      <c r="AX3486" t="s">
        <v>15</v>
      </c>
      <c r="AY3486">
        <v>171</v>
      </c>
      <c r="AZ3486">
        <v>0</v>
      </c>
      <c r="BA3486">
        <v>0</v>
      </c>
      <c r="BB3486">
        <v>0</v>
      </c>
      <c r="BE3486" s="1">
        <v>45119</v>
      </c>
      <c r="BF3486" t="s">
        <v>16</v>
      </c>
      <c r="BG3486">
        <v>173</v>
      </c>
      <c r="BH3486">
        <v>0</v>
      </c>
      <c r="BI3486">
        <v>0</v>
      </c>
      <c r="BJ3486">
        <v>0</v>
      </c>
      <c r="BM3486" s="1">
        <v>45119</v>
      </c>
      <c r="BN3486" t="s">
        <v>17</v>
      </c>
      <c r="BO3486">
        <v>175</v>
      </c>
      <c r="BP3486">
        <v>1.5</v>
      </c>
      <c r="BQ3486">
        <v>0.2</v>
      </c>
      <c r="BR3486">
        <v>1.7</v>
      </c>
      <c r="BU3486" s="1">
        <v>45119</v>
      </c>
      <c r="BV3486" t="s">
        <v>17</v>
      </c>
      <c r="BW3486">
        <v>176</v>
      </c>
      <c r="BX3486">
        <v>4.8</v>
      </c>
      <c r="BY3486">
        <v>0.3</v>
      </c>
      <c r="BZ3486">
        <v>5.0999999999999996</v>
      </c>
      <c r="CC3486" s="1">
        <v>45119</v>
      </c>
      <c r="CD3486" t="s">
        <v>18</v>
      </c>
      <c r="CE3486">
        <v>177</v>
      </c>
      <c r="CF3486">
        <v>0</v>
      </c>
      <c r="CG3486">
        <v>0</v>
      </c>
      <c r="CH3486">
        <v>0</v>
      </c>
    </row>
    <row r="3487" spans="1:86" x14ac:dyDescent="0.75">
      <c r="A3487" s="1">
        <v>45120</v>
      </c>
      <c r="B3487" t="s">
        <v>6</v>
      </c>
      <c r="C3487">
        <v>101</v>
      </c>
      <c r="D3487">
        <v>506.6</v>
      </c>
      <c r="E3487">
        <v>487.6</v>
      </c>
      <c r="F3487">
        <v>994.2</v>
      </c>
      <c r="I3487" s="1">
        <v>45120</v>
      </c>
      <c r="J3487" t="s">
        <v>6</v>
      </c>
      <c r="K3487">
        <v>107</v>
      </c>
      <c r="L3487">
        <v>28</v>
      </c>
      <c r="M3487">
        <v>70.8</v>
      </c>
      <c r="N3487">
        <v>98.8</v>
      </c>
      <c r="Q3487" s="1">
        <v>45120</v>
      </c>
      <c r="R3487" t="s">
        <v>7</v>
      </c>
      <c r="S3487">
        <v>151</v>
      </c>
      <c r="T3487">
        <v>3.3</v>
      </c>
      <c r="U3487">
        <v>3</v>
      </c>
      <c r="V3487">
        <v>6.3</v>
      </c>
      <c r="Y3487" s="1">
        <v>45120</v>
      </c>
      <c r="Z3487" t="s">
        <v>8</v>
      </c>
      <c r="AA3487">
        <v>157</v>
      </c>
      <c r="AB3487">
        <v>3.7</v>
      </c>
      <c r="AC3487">
        <v>1.3</v>
      </c>
      <c r="AD3487">
        <v>5</v>
      </c>
      <c r="AG3487" s="1">
        <v>45120</v>
      </c>
      <c r="AH3487" t="s">
        <v>28</v>
      </c>
      <c r="AI3487">
        <v>169</v>
      </c>
      <c r="AJ3487">
        <v>0</v>
      </c>
      <c r="AK3487">
        <v>0</v>
      </c>
      <c r="AL3487">
        <v>0</v>
      </c>
      <c r="AO3487" s="1">
        <v>45120</v>
      </c>
      <c r="AP3487" t="s">
        <v>14</v>
      </c>
      <c r="AQ3487">
        <v>170</v>
      </c>
      <c r="AR3487">
        <v>0</v>
      </c>
      <c r="AS3487">
        <v>0</v>
      </c>
      <c r="AT3487">
        <v>0</v>
      </c>
      <c r="AW3487" s="1">
        <v>45120</v>
      </c>
      <c r="AX3487" t="s">
        <v>15</v>
      </c>
      <c r="AY3487">
        <v>171</v>
      </c>
      <c r="AZ3487">
        <v>0</v>
      </c>
      <c r="BA3487">
        <v>0</v>
      </c>
      <c r="BB3487">
        <v>0</v>
      </c>
      <c r="BE3487" s="1">
        <v>45120</v>
      </c>
      <c r="BF3487" t="s">
        <v>16</v>
      </c>
      <c r="BG3487">
        <v>173</v>
      </c>
      <c r="BH3487">
        <v>0</v>
      </c>
      <c r="BI3487">
        <v>0</v>
      </c>
      <c r="BJ3487">
        <v>0</v>
      </c>
      <c r="BM3487" s="1">
        <v>45120</v>
      </c>
      <c r="BN3487" t="s">
        <v>17</v>
      </c>
      <c r="BO3487">
        <v>175</v>
      </c>
      <c r="BP3487">
        <v>1.5</v>
      </c>
      <c r="BQ3487">
        <v>0.2</v>
      </c>
      <c r="BR3487">
        <v>1.7</v>
      </c>
      <c r="BU3487" s="1">
        <v>45120</v>
      </c>
      <c r="BV3487" t="s">
        <v>17</v>
      </c>
      <c r="BW3487">
        <v>176</v>
      </c>
      <c r="BX3487">
        <v>4.8</v>
      </c>
      <c r="BY3487">
        <v>0.3</v>
      </c>
      <c r="BZ3487">
        <v>5.0999999999999996</v>
      </c>
      <c r="CC3487" s="1">
        <v>45120</v>
      </c>
      <c r="CD3487" t="s">
        <v>18</v>
      </c>
      <c r="CE3487">
        <v>177</v>
      </c>
      <c r="CF3487">
        <v>0</v>
      </c>
      <c r="CG3487">
        <v>0</v>
      </c>
      <c r="CH3487">
        <v>0</v>
      </c>
    </row>
    <row r="3488" spans="1:86" x14ac:dyDescent="0.75">
      <c r="A3488" s="1">
        <v>45121</v>
      </c>
      <c r="B3488" t="s">
        <v>6</v>
      </c>
      <c r="C3488">
        <v>101</v>
      </c>
      <c r="D3488">
        <v>506.6</v>
      </c>
      <c r="E3488">
        <v>487.6</v>
      </c>
      <c r="F3488">
        <v>994.2</v>
      </c>
      <c r="I3488" s="1">
        <v>45121</v>
      </c>
      <c r="J3488" t="s">
        <v>6</v>
      </c>
      <c r="K3488">
        <v>107</v>
      </c>
      <c r="L3488">
        <v>28.1</v>
      </c>
      <c r="M3488">
        <v>70.7</v>
      </c>
      <c r="N3488">
        <v>98.8</v>
      </c>
      <c r="Q3488" s="1">
        <v>45121</v>
      </c>
      <c r="R3488" t="s">
        <v>7</v>
      </c>
      <c r="S3488">
        <v>151</v>
      </c>
      <c r="T3488">
        <v>3.3</v>
      </c>
      <c r="U3488">
        <v>3</v>
      </c>
      <c r="V3488">
        <v>6.3</v>
      </c>
      <c r="Y3488" s="1">
        <v>45121</v>
      </c>
      <c r="Z3488" t="s">
        <v>8</v>
      </c>
      <c r="AA3488">
        <v>157</v>
      </c>
      <c r="AB3488">
        <v>3.7</v>
      </c>
      <c r="AC3488">
        <v>1.3</v>
      </c>
      <c r="AD3488">
        <v>5</v>
      </c>
      <c r="AG3488" s="1">
        <v>45121</v>
      </c>
      <c r="AH3488" t="s">
        <v>28</v>
      </c>
      <c r="AI3488">
        <v>169</v>
      </c>
      <c r="AJ3488">
        <v>0</v>
      </c>
      <c r="AK3488">
        <v>0</v>
      </c>
      <c r="AL3488">
        <v>0</v>
      </c>
      <c r="AO3488" s="1">
        <v>45121</v>
      </c>
      <c r="AP3488" t="s">
        <v>14</v>
      </c>
      <c r="AQ3488">
        <v>170</v>
      </c>
      <c r="AR3488">
        <v>0</v>
      </c>
      <c r="AS3488">
        <v>0</v>
      </c>
      <c r="AT3488">
        <v>0</v>
      </c>
      <c r="AW3488" s="1">
        <v>45121</v>
      </c>
      <c r="AX3488" t="s">
        <v>15</v>
      </c>
      <c r="AY3488">
        <v>171</v>
      </c>
      <c r="AZ3488">
        <v>0</v>
      </c>
      <c r="BA3488">
        <v>0</v>
      </c>
      <c r="BB3488">
        <v>0</v>
      </c>
      <c r="BE3488" s="1">
        <v>45121</v>
      </c>
      <c r="BF3488" t="s">
        <v>16</v>
      </c>
      <c r="BG3488">
        <v>173</v>
      </c>
      <c r="BH3488">
        <v>0</v>
      </c>
      <c r="BI3488">
        <v>0</v>
      </c>
      <c r="BJ3488">
        <v>0</v>
      </c>
      <c r="BM3488" s="1">
        <v>45121</v>
      </c>
      <c r="BN3488" t="s">
        <v>17</v>
      </c>
      <c r="BO3488">
        <v>175</v>
      </c>
      <c r="BP3488">
        <v>1.5</v>
      </c>
      <c r="BQ3488">
        <v>0.2</v>
      </c>
      <c r="BR3488">
        <v>1.7</v>
      </c>
      <c r="BU3488" s="1">
        <v>45121</v>
      </c>
      <c r="BV3488" t="s">
        <v>17</v>
      </c>
      <c r="BW3488">
        <v>176</v>
      </c>
      <c r="BX3488">
        <v>4.8</v>
      </c>
      <c r="BY3488">
        <v>0.3</v>
      </c>
      <c r="BZ3488">
        <v>5.0999999999999996</v>
      </c>
      <c r="CC3488" s="1">
        <v>45121</v>
      </c>
      <c r="CD3488" t="s">
        <v>18</v>
      </c>
      <c r="CE3488">
        <v>177</v>
      </c>
      <c r="CF3488">
        <v>0</v>
      </c>
      <c r="CG3488">
        <v>0</v>
      </c>
      <c r="CH3488">
        <v>0</v>
      </c>
    </row>
    <row r="3489" spans="1:86" x14ac:dyDescent="0.75">
      <c r="A3489" s="1">
        <v>45122</v>
      </c>
      <c r="B3489" t="s">
        <v>6</v>
      </c>
      <c r="C3489">
        <v>101</v>
      </c>
      <c r="D3489">
        <v>506.5</v>
      </c>
      <c r="E3489">
        <v>487.6</v>
      </c>
      <c r="F3489">
        <v>994.1</v>
      </c>
      <c r="I3489" s="1">
        <v>45122</v>
      </c>
      <c r="J3489" t="s">
        <v>6</v>
      </c>
      <c r="K3489">
        <v>107</v>
      </c>
      <c r="L3489">
        <v>28.1</v>
      </c>
      <c r="M3489">
        <v>70.7</v>
      </c>
      <c r="N3489">
        <v>98.8</v>
      </c>
      <c r="Q3489" s="1">
        <v>45122</v>
      </c>
      <c r="R3489" t="s">
        <v>7</v>
      </c>
      <c r="S3489">
        <v>151</v>
      </c>
      <c r="T3489">
        <v>3.3</v>
      </c>
      <c r="U3489">
        <v>3</v>
      </c>
      <c r="V3489">
        <v>6.3</v>
      </c>
      <c r="Y3489" s="1">
        <v>45122</v>
      </c>
      <c r="Z3489" t="s">
        <v>8</v>
      </c>
      <c r="AA3489">
        <v>157</v>
      </c>
      <c r="AB3489">
        <v>3.7</v>
      </c>
      <c r="AC3489">
        <v>1.3</v>
      </c>
      <c r="AD3489">
        <v>5</v>
      </c>
      <c r="AG3489" s="1">
        <v>45122</v>
      </c>
      <c r="AH3489" t="s">
        <v>28</v>
      </c>
      <c r="AI3489">
        <v>169</v>
      </c>
      <c r="AJ3489">
        <v>0</v>
      </c>
      <c r="AK3489">
        <v>0</v>
      </c>
      <c r="AL3489">
        <v>0</v>
      </c>
      <c r="AO3489" s="1">
        <v>45122</v>
      </c>
      <c r="AP3489" t="s">
        <v>14</v>
      </c>
      <c r="AQ3489">
        <v>170</v>
      </c>
      <c r="AR3489">
        <v>0</v>
      </c>
      <c r="AS3489">
        <v>0</v>
      </c>
      <c r="AT3489">
        <v>0</v>
      </c>
      <c r="AW3489" s="1">
        <v>45122</v>
      </c>
      <c r="AX3489" t="s">
        <v>15</v>
      </c>
      <c r="AY3489">
        <v>171</v>
      </c>
      <c r="AZ3489">
        <v>0</v>
      </c>
      <c r="BA3489">
        <v>0</v>
      </c>
      <c r="BB3489">
        <v>0</v>
      </c>
      <c r="BE3489" s="1">
        <v>45122</v>
      </c>
      <c r="BF3489" t="s">
        <v>16</v>
      </c>
      <c r="BG3489">
        <v>173</v>
      </c>
      <c r="BH3489">
        <v>0</v>
      </c>
      <c r="BI3489">
        <v>0</v>
      </c>
      <c r="BJ3489">
        <v>0</v>
      </c>
      <c r="BM3489" s="1">
        <v>45122</v>
      </c>
      <c r="BN3489" t="s">
        <v>17</v>
      </c>
      <c r="BO3489">
        <v>175</v>
      </c>
      <c r="BP3489">
        <v>1.5</v>
      </c>
      <c r="BQ3489">
        <v>0.2</v>
      </c>
      <c r="BR3489">
        <v>1.7</v>
      </c>
      <c r="BU3489" s="1">
        <v>45122</v>
      </c>
      <c r="BV3489" t="s">
        <v>17</v>
      </c>
      <c r="BW3489">
        <v>176</v>
      </c>
      <c r="BX3489">
        <v>4.8</v>
      </c>
      <c r="BY3489">
        <v>0.3</v>
      </c>
      <c r="BZ3489">
        <v>5.0999999999999996</v>
      </c>
      <c r="CC3489" s="1">
        <v>45122</v>
      </c>
      <c r="CD3489" t="s">
        <v>18</v>
      </c>
      <c r="CE3489">
        <v>177</v>
      </c>
      <c r="CF3489">
        <v>0</v>
      </c>
      <c r="CG3489">
        <v>0</v>
      </c>
      <c r="CH3489">
        <v>0</v>
      </c>
    </row>
    <row r="3490" spans="1:86" x14ac:dyDescent="0.75">
      <c r="A3490" s="1">
        <v>45123</v>
      </c>
      <c r="B3490" t="s">
        <v>6</v>
      </c>
      <c r="C3490">
        <v>101</v>
      </c>
      <c r="D3490">
        <v>506.5</v>
      </c>
      <c r="E3490">
        <v>487.6</v>
      </c>
      <c r="F3490">
        <v>994.1</v>
      </c>
      <c r="I3490" s="1">
        <v>45123</v>
      </c>
      <c r="J3490" t="s">
        <v>6</v>
      </c>
      <c r="K3490">
        <v>107</v>
      </c>
      <c r="L3490">
        <v>28.1</v>
      </c>
      <c r="M3490">
        <v>70.7</v>
      </c>
      <c r="N3490">
        <v>98.8</v>
      </c>
      <c r="Q3490" s="1">
        <v>45123</v>
      </c>
      <c r="R3490" t="s">
        <v>7</v>
      </c>
      <c r="S3490">
        <v>151</v>
      </c>
      <c r="T3490">
        <v>3.3</v>
      </c>
      <c r="U3490">
        <v>3</v>
      </c>
      <c r="V3490">
        <v>6.3</v>
      </c>
      <c r="Y3490" s="1">
        <v>45123</v>
      </c>
      <c r="Z3490" t="s">
        <v>8</v>
      </c>
      <c r="AA3490">
        <v>157</v>
      </c>
      <c r="AB3490">
        <v>3.7</v>
      </c>
      <c r="AC3490">
        <v>1.3</v>
      </c>
      <c r="AD3490">
        <v>5</v>
      </c>
      <c r="AG3490" s="1">
        <v>45123</v>
      </c>
      <c r="AH3490" t="s">
        <v>28</v>
      </c>
      <c r="AI3490">
        <v>169</v>
      </c>
      <c r="AJ3490">
        <v>0</v>
      </c>
      <c r="AK3490">
        <v>0</v>
      </c>
      <c r="AL3490">
        <v>0</v>
      </c>
      <c r="AO3490" s="1">
        <v>45123</v>
      </c>
      <c r="AP3490" t="s">
        <v>14</v>
      </c>
      <c r="AQ3490">
        <v>170</v>
      </c>
      <c r="AR3490">
        <v>0</v>
      </c>
      <c r="AS3490">
        <v>0</v>
      </c>
      <c r="AT3490">
        <v>0</v>
      </c>
      <c r="AW3490" s="1">
        <v>45123</v>
      </c>
      <c r="AX3490" t="s">
        <v>15</v>
      </c>
      <c r="AY3490">
        <v>171</v>
      </c>
      <c r="AZ3490">
        <v>0</v>
      </c>
      <c r="BA3490">
        <v>0</v>
      </c>
      <c r="BB3490">
        <v>0</v>
      </c>
      <c r="BE3490" s="1">
        <v>45123</v>
      </c>
      <c r="BF3490" t="s">
        <v>16</v>
      </c>
      <c r="BG3490">
        <v>173</v>
      </c>
      <c r="BH3490">
        <v>0</v>
      </c>
      <c r="BI3490">
        <v>0</v>
      </c>
      <c r="BJ3490">
        <v>0</v>
      </c>
      <c r="BM3490" s="1">
        <v>45123</v>
      </c>
      <c r="BN3490" t="s">
        <v>17</v>
      </c>
      <c r="BO3490">
        <v>175</v>
      </c>
      <c r="BP3490">
        <v>1.5</v>
      </c>
      <c r="BQ3490">
        <v>0.2</v>
      </c>
      <c r="BR3490">
        <v>1.7</v>
      </c>
      <c r="BU3490" s="1">
        <v>45123</v>
      </c>
      <c r="BV3490" t="s">
        <v>17</v>
      </c>
      <c r="BW3490">
        <v>176</v>
      </c>
      <c r="BX3490">
        <v>4.8</v>
      </c>
      <c r="BY3490">
        <v>0.3</v>
      </c>
      <c r="BZ3490">
        <v>5.0999999999999996</v>
      </c>
      <c r="CC3490" s="1">
        <v>45123</v>
      </c>
      <c r="CD3490" t="s">
        <v>18</v>
      </c>
      <c r="CE3490">
        <v>177</v>
      </c>
      <c r="CF3490">
        <v>0</v>
      </c>
      <c r="CG3490">
        <v>0</v>
      </c>
      <c r="CH3490">
        <v>0</v>
      </c>
    </row>
    <row r="3491" spans="1:86" x14ac:dyDescent="0.75">
      <c r="A3491" s="1">
        <v>45124</v>
      </c>
      <c r="B3491" t="s">
        <v>6</v>
      </c>
      <c r="C3491">
        <v>101</v>
      </c>
      <c r="D3491">
        <v>506.4</v>
      </c>
      <c r="E3491">
        <v>487.7</v>
      </c>
      <c r="F3491">
        <v>994.1</v>
      </c>
      <c r="I3491" s="1">
        <v>45124</v>
      </c>
      <c r="J3491" t="s">
        <v>6</v>
      </c>
      <c r="K3491">
        <v>107</v>
      </c>
      <c r="L3491">
        <v>28.1</v>
      </c>
      <c r="M3491">
        <v>70.7</v>
      </c>
      <c r="N3491">
        <v>98.8</v>
      </c>
      <c r="Q3491" s="1">
        <v>45124</v>
      </c>
      <c r="R3491" t="s">
        <v>7</v>
      </c>
      <c r="S3491">
        <v>151</v>
      </c>
      <c r="T3491">
        <v>3.3</v>
      </c>
      <c r="U3491">
        <v>3</v>
      </c>
      <c r="V3491">
        <v>6.3</v>
      </c>
      <c r="Y3491" s="1">
        <v>45124</v>
      </c>
      <c r="Z3491" t="s">
        <v>8</v>
      </c>
      <c r="AA3491">
        <v>157</v>
      </c>
      <c r="AB3491">
        <v>3.7</v>
      </c>
      <c r="AC3491">
        <v>1.3</v>
      </c>
      <c r="AD3491">
        <v>5</v>
      </c>
      <c r="AG3491" s="1">
        <v>45124</v>
      </c>
      <c r="AH3491" t="s">
        <v>28</v>
      </c>
      <c r="AI3491">
        <v>169</v>
      </c>
      <c r="AJ3491">
        <v>0</v>
      </c>
      <c r="AK3491">
        <v>0</v>
      </c>
      <c r="AL3491">
        <v>0</v>
      </c>
      <c r="AO3491" s="1">
        <v>45124</v>
      </c>
      <c r="AP3491" t="s">
        <v>14</v>
      </c>
      <c r="AQ3491">
        <v>170</v>
      </c>
      <c r="AR3491">
        <v>0</v>
      </c>
      <c r="AS3491">
        <v>0</v>
      </c>
      <c r="AT3491">
        <v>0</v>
      </c>
      <c r="AW3491" s="1">
        <v>45124</v>
      </c>
      <c r="AX3491" t="s">
        <v>15</v>
      </c>
      <c r="AY3491">
        <v>171</v>
      </c>
      <c r="AZ3491">
        <v>0</v>
      </c>
      <c r="BA3491">
        <v>0</v>
      </c>
      <c r="BB3491">
        <v>0</v>
      </c>
      <c r="BE3491" s="1">
        <v>45124</v>
      </c>
      <c r="BF3491" t="s">
        <v>16</v>
      </c>
      <c r="BG3491">
        <v>173</v>
      </c>
      <c r="BH3491">
        <v>0</v>
      </c>
      <c r="BI3491">
        <v>0</v>
      </c>
      <c r="BJ3491">
        <v>0</v>
      </c>
      <c r="BM3491" s="1">
        <v>45124</v>
      </c>
      <c r="BN3491" t="s">
        <v>17</v>
      </c>
      <c r="BO3491">
        <v>175</v>
      </c>
      <c r="BP3491">
        <v>1.5</v>
      </c>
      <c r="BQ3491">
        <v>0.2</v>
      </c>
      <c r="BR3491">
        <v>1.7</v>
      </c>
      <c r="BU3491" s="1">
        <v>45124</v>
      </c>
      <c r="BV3491" t="s">
        <v>17</v>
      </c>
      <c r="BW3491">
        <v>176</v>
      </c>
      <c r="BX3491">
        <v>4.8</v>
      </c>
      <c r="BY3491">
        <v>0.3</v>
      </c>
      <c r="BZ3491">
        <v>5.0999999999999996</v>
      </c>
      <c r="CC3491" s="1">
        <v>45124</v>
      </c>
      <c r="CD3491" t="s">
        <v>18</v>
      </c>
      <c r="CE3491">
        <v>177</v>
      </c>
      <c r="CF3491">
        <v>0</v>
      </c>
      <c r="CG3491">
        <v>0</v>
      </c>
      <c r="CH3491">
        <v>0</v>
      </c>
    </row>
    <row r="3492" spans="1:86" x14ac:dyDescent="0.75">
      <c r="A3492" s="1">
        <v>45125</v>
      </c>
      <c r="B3492" t="s">
        <v>6</v>
      </c>
      <c r="C3492">
        <v>101</v>
      </c>
      <c r="D3492">
        <v>506.9</v>
      </c>
      <c r="E3492">
        <v>487.3</v>
      </c>
      <c r="F3492">
        <v>994.2</v>
      </c>
      <c r="I3492" s="1">
        <v>45125</v>
      </c>
      <c r="J3492" t="s">
        <v>6</v>
      </c>
      <c r="K3492">
        <v>107</v>
      </c>
      <c r="L3492">
        <v>28.1</v>
      </c>
      <c r="M3492">
        <v>70.7</v>
      </c>
      <c r="N3492">
        <v>98.8</v>
      </c>
      <c r="Q3492" s="1">
        <v>45125</v>
      </c>
      <c r="R3492" t="s">
        <v>7</v>
      </c>
      <c r="S3492">
        <v>151</v>
      </c>
      <c r="T3492">
        <v>3.3</v>
      </c>
      <c r="U3492">
        <v>3</v>
      </c>
      <c r="V3492">
        <v>6.3</v>
      </c>
      <c r="Y3492" s="1">
        <v>45125</v>
      </c>
      <c r="Z3492" t="s">
        <v>8</v>
      </c>
      <c r="AA3492">
        <v>157</v>
      </c>
      <c r="AB3492">
        <v>3.7</v>
      </c>
      <c r="AC3492">
        <v>1.3</v>
      </c>
      <c r="AD3492">
        <v>5</v>
      </c>
      <c r="AG3492" s="1">
        <v>45125</v>
      </c>
      <c r="AH3492" t="s">
        <v>28</v>
      </c>
      <c r="AI3492">
        <v>169</v>
      </c>
      <c r="AJ3492">
        <v>0</v>
      </c>
      <c r="AK3492">
        <v>0</v>
      </c>
      <c r="AL3492">
        <v>0</v>
      </c>
      <c r="AO3492" s="1">
        <v>45125</v>
      </c>
      <c r="AP3492" t="s">
        <v>14</v>
      </c>
      <c r="AQ3492">
        <v>170</v>
      </c>
      <c r="AR3492">
        <v>0</v>
      </c>
      <c r="AS3492">
        <v>0</v>
      </c>
      <c r="AT3492">
        <v>0</v>
      </c>
      <c r="AW3492" s="1">
        <v>45125</v>
      </c>
      <c r="AX3492" t="s">
        <v>15</v>
      </c>
      <c r="AY3492">
        <v>171</v>
      </c>
      <c r="AZ3492">
        <v>0</v>
      </c>
      <c r="BA3492">
        <v>0</v>
      </c>
      <c r="BB3492">
        <v>0</v>
      </c>
      <c r="BE3492" s="1">
        <v>45125</v>
      </c>
      <c r="BF3492" t="s">
        <v>16</v>
      </c>
      <c r="BG3492">
        <v>173</v>
      </c>
      <c r="BH3492">
        <v>0</v>
      </c>
      <c r="BI3492">
        <v>0</v>
      </c>
      <c r="BJ3492">
        <v>0</v>
      </c>
      <c r="BM3492" s="1">
        <v>45125</v>
      </c>
      <c r="BN3492" t="s">
        <v>17</v>
      </c>
      <c r="BO3492">
        <v>175</v>
      </c>
      <c r="BP3492">
        <v>1.5</v>
      </c>
      <c r="BQ3492">
        <v>0.2</v>
      </c>
      <c r="BR3492">
        <v>1.7</v>
      </c>
      <c r="BU3492" s="1">
        <v>45125</v>
      </c>
      <c r="BV3492" t="s">
        <v>17</v>
      </c>
      <c r="BW3492">
        <v>176</v>
      </c>
      <c r="BX3492">
        <v>4.8</v>
      </c>
      <c r="BY3492">
        <v>0.3</v>
      </c>
      <c r="BZ3492">
        <v>5.0999999999999996</v>
      </c>
      <c r="CC3492" s="1">
        <v>45125</v>
      </c>
      <c r="CD3492" t="s">
        <v>18</v>
      </c>
      <c r="CE3492">
        <v>177</v>
      </c>
      <c r="CF3492">
        <v>0</v>
      </c>
      <c r="CG3492">
        <v>0</v>
      </c>
      <c r="CH3492">
        <v>0</v>
      </c>
    </row>
    <row r="3493" spans="1:86" x14ac:dyDescent="0.75">
      <c r="A3493" s="1">
        <v>45126</v>
      </c>
      <c r="B3493" t="s">
        <v>6</v>
      </c>
      <c r="C3493">
        <v>101</v>
      </c>
      <c r="D3493">
        <v>507.1</v>
      </c>
      <c r="E3493">
        <v>487.1</v>
      </c>
      <c r="F3493">
        <v>994.2</v>
      </c>
      <c r="I3493" s="1">
        <v>45126</v>
      </c>
      <c r="J3493" t="s">
        <v>6</v>
      </c>
      <c r="K3493">
        <v>107</v>
      </c>
      <c r="L3493">
        <v>28.1</v>
      </c>
      <c r="M3493">
        <v>70.8</v>
      </c>
      <c r="N3493">
        <v>98.9</v>
      </c>
      <c r="Q3493" s="1">
        <v>45126</v>
      </c>
      <c r="R3493" t="s">
        <v>7</v>
      </c>
      <c r="S3493">
        <v>151</v>
      </c>
      <c r="T3493">
        <v>3.3</v>
      </c>
      <c r="U3493">
        <v>3</v>
      </c>
      <c r="V3493">
        <v>6.3</v>
      </c>
      <c r="Y3493" s="1">
        <v>45126</v>
      </c>
      <c r="Z3493" t="s">
        <v>8</v>
      </c>
      <c r="AA3493">
        <v>157</v>
      </c>
      <c r="AB3493">
        <v>3.7</v>
      </c>
      <c r="AC3493">
        <v>1.3</v>
      </c>
      <c r="AD3493">
        <v>5</v>
      </c>
      <c r="AG3493" s="1">
        <v>45126</v>
      </c>
      <c r="AH3493" t="s">
        <v>28</v>
      </c>
      <c r="AI3493">
        <v>169</v>
      </c>
      <c r="AJ3493">
        <v>0</v>
      </c>
      <c r="AK3493">
        <v>0</v>
      </c>
      <c r="AL3493">
        <v>0</v>
      </c>
      <c r="AO3493" s="1">
        <v>45126</v>
      </c>
      <c r="AP3493" t="s">
        <v>14</v>
      </c>
      <c r="AQ3493">
        <v>170</v>
      </c>
      <c r="AR3493">
        <v>0</v>
      </c>
      <c r="AS3493">
        <v>0</v>
      </c>
      <c r="AT3493">
        <v>0</v>
      </c>
      <c r="AW3493" s="1">
        <v>45126</v>
      </c>
      <c r="AX3493" t="s">
        <v>15</v>
      </c>
      <c r="AY3493">
        <v>171</v>
      </c>
      <c r="AZ3493">
        <v>0</v>
      </c>
      <c r="BA3493">
        <v>0</v>
      </c>
      <c r="BB3493">
        <v>0</v>
      </c>
      <c r="BE3493" s="1">
        <v>45126</v>
      </c>
      <c r="BF3493" t="s">
        <v>16</v>
      </c>
      <c r="BG3493">
        <v>173</v>
      </c>
      <c r="BH3493">
        <v>0</v>
      </c>
      <c r="BI3493">
        <v>0</v>
      </c>
      <c r="BJ3493">
        <v>0</v>
      </c>
      <c r="BM3493" s="1">
        <v>45126</v>
      </c>
      <c r="BN3493" t="s">
        <v>17</v>
      </c>
      <c r="BO3493">
        <v>175</v>
      </c>
      <c r="BP3493">
        <v>1.5</v>
      </c>
      <c r="BQ3493">
        <v>0.2</v>
      </c>
      <c r="BR3493">
        <v>1.7</v>
      </c>
      <c r="BU3493" s="1">
        <v>45126</v>
      </c>
      <c r="BV3493" t="s">
        <v>17</v>
      </c>
      <c r="BW3493">
        <v>176</v>
      </c>
      <c r="BX3493">
        <v>4.8</v>
      </c>
      <c r="BY3493">
        <v>0.3</v>
      </c>
      <c r="BZ3493">
        <v>5.0999999999999996</v>
      </c>
      <c r="CC3493" s="1">
        <v>45126</v>
      </c>
      <c r="CD3493" t="s">
        <v>18</v>
      </c>
      <c r="CE3493">
        <v>177</v>
      </c>
      <c r="CF3493">
        <v>0</v>
      </c>
      <c r="CG3493">
        <v>0</v>
      </c>
      <c r="CH3493">
        <v>0</v>
      </c>
    </row>
    <row r="3494" spans="1:86" x14ac:dyDescent="0.75">
      <c r="A3494" s="1">
        <v>45127</v>
      </c>
      <c r="B3494" t="s">
        <v>6</v>
      </c>
      <c r="C3494">
        <v>101</v>
      </c>
      <c r="D3494">
        <v>507.1</v>
      </c>
      <c r="E3494">
        <v>487</v>
      </c>
      <c r="F3494">
        <v>994.1</v>
      </c>
      <c r="I3494" s="1">
        <v>45127</v>
      </c>
      <c r="J3494" t="s">
        <v>6</v>
      </c>
      <c r="K3494">
        <v>107</v>
      </c>
      <c r="L3494">
        <v>28.1</v>
      </c>
      <c r="M3494">
        <v>70.7</v>
      </c>
      <c r="N3494">
        <v>98.8</v>
      </c>
      <c r="Q3494" s="1">
        <v>45127</v>
      </c>
      <c r="R3494" t="s">
        <v>7</v>
      </c>
      <c r="S3494">
        <v>151</v>
      </c>
      <c r="T3494">
        <v>3.3</v>
      </c>
      <c r="U3494">
        <v>3</v>
      </c>
      <c r="V3494">
        <v>6.3</v>
      </c>
      <c r="Y3494" s="1">
        <v>45127</v>
      </c>
      <c r="Z3494" t="s">
        <v>8</v>
      </c>
      <c r="AA3494">
        <v>157</v>
      </c>
      <c r="AB3494">
        <v>3.7</v>
      </c>
      <c r="AC3494">
        <v>1.3</v>
      </c>
      <c r="AD3494">
        <v>5</v>
      </c>
      <c r="AG3494" s="1">
        <v>45127</v>
      </c>
      <c r="AH3494" t="s">
        <v>28</v>
      </c>
      <c r="AI3494">
        <v>169</v>
      </c>
      <c r="AJ3494">
        <v>0</v>
      </c>
      <c r="AK3494">
        <v>0</v>
      </c>
      <c r="AL3494">
        <v>0</v>
      </c>
      <c r="AO3494" s="1">
        <v>45127</v>
      </c>
      <c r="AP3494" t="s">
        <v>14</v>
      </c>
      <c r="AQ3494">
        <v>170</v>
      </c>
      <c r="AR3494">
        <v>0</v>
      </c>
      <c r="AS3494">
        <v>0</v>
      </c>
      <c r="AT3494">
        <v>0</v>
      </c>
      <c r="AW3494" s="1">
        <v>45127</v>
      </c>
      <c r="AX3494" t="s">
        <v>15</v>
      </c>
      <c r="AY3494">
        <v>171</v>
      </c>
      <c r="AZ3494">
        <v>0</v>
      </c>
      <c r="BA3494">
        <v>0</v>
      </c>
      <c r="BB3494">
        <v>0</v>
      </c>
      <c r="BE3494" s="1">
        <v>45127</v>
      </c>
      <c r="BF3494" t="s">
        <v>16</v>
      </c>
      <c r="BG3494">
        <v>173</v>
      </c>
      <c r="BH3494">
        <v>0</v>
      </c>
      <c r="BI3494">
        <v>0</v>
      </c>
      <c r="BJ3494">
        <v>0</v>
      </c>
      <c r="BM3494" s="1">
        <v>45127</v>
      </c>
      <c r="BN3494" t="s">
        <v>17</v>
      </c>
      <c r="BO3494">
        <v>175</v>
      </c>
      <c r="BP3494">
        <v>1.5</v>
      </c>
      <c r="BQ3494">
        <v>0.2</v>
      </c>
      <c r="BR3494">
        <v>1.7</v>
      </c>
      <c r="BU3494" s="1">
        <v>45127</v>
      </c>
      <c r="BV3494" t="s">
        <v>17</v>
      </c>
      <c r="BW3494">
        <v>176</v>
      </c>
      <c r="BX3494">
        <v>4.8</v>
      </c>
      <c r="BY3494">
        <v>0.3</v>
      </c>
      <c r="BZ3494">
        <v>5.0999999999999996</v>
      </c>
      <c r="CC3494" s="1">
        <v>45127</v>
      </c>
      <c r="CD3494" t="s">
        <v>18</v>
      </c>
      <c r="CE3494">
        <v>177</v>
      </c>
      <c r="CF3494">
        <v>0</v>
      </c>
      <c r="CG3494">
        <v>0</v>
      </c>
      <c r="CH3494">
        <v>0</v>
      </c>
    </row>
    <row r="3495" spans="1:86" x14ac:dyDescent="0.75">
      <c r="A3495" s="1">
        <v>45128</v>
      </c>
      <c r="B3495" t="s">
        <v>6</v>
      </c>
      <c r="C3495">
        <v>101</v>
      </c>
      <c r="D3495">
        <v>507.4</v>
      </c>
      <c r="E3495">
        <v>486.7</v>
      </c>
      <c r="F3495">
        <v>994.1</v>
      </c>
      <c r="I3495" s="1">
        <v>45128</v>
      </c>
      <c r="J3495" t="s">
        <v>6</v>
      </c>
      <c r="K3495">
        <v>107</v>
      </c>
      <c r="L3495">
        <v>28.1</v>
      </c>
      <c r="M3495">
        <v>70.7</v>
      </c>
      <c r="N3495">
        <v>98.8</v>
      </c>
      <c r="Q3495" s="1">
        <v>45128</v>
      </c>
      <c r="R3495" t="s">
        <v>7</v>
      </c>
      <c r="S3495">
        <v>151</v>
      </c>
      <c r="T3495">
        <v>3.3</v>
      </c>
      <c r="U3495">
        <v>3</v>
      </c>
      <c r="V3495">
        <v>6.3</v>
      </c>
      <c r="Y3495" s="1">
        <v>45128</v>
      </c>
      <c r="Z3495" t="s">
        <v>8</v>
      </c>
      <c r="AA3495">
        <v>157</v>
      </c>
      <c r="AB3495">
        <v>3.7</v>
      </c>
      <c r="AC3495">
        <v>1.3</v>
      </c>
      <c r="AD3495">
        <v>5</v>
      </c>
      <c r="AG3495" s="1">
        <v>45128</v>
      </c>
      <c r="AH3495" t="s">
        <v>28</v>
      </c>
      <c r="AI3495">
        <v>169</v>
      </c>
      <c r="AJ3495">
        <v>0</v>
      </c>
      <c r="AK3495">
        <v>0</v>
      </c>
      <c r="AL3495">
        <v>0</v>
      </c>
      <c r="AO3495" s="1">
        <v>45128</v>
      </c>
      <c r="AP3495" t="s">
        <v>14</v>
      </c>
      <c r="AQ3495">
        <v>170</v>
      </c>
      <c r="AR3495">
        <v>0</v>
      </c>
      <c r="AS3495">
        <v>0</v>
      </c>
      <c r="AT3495">
        <v>0</v>
      </c>
      <c r="AW3495" s="1">
        <v>45128</v>
      </c>
      <c r="AX3495" t="s">
        <v>15</v>
      </c>
      <c r="AY3495">
        <v>171</v>
      </c>
      <c r="AZ3495">
        <v>0</v>
      </c>
      <c r="BA3495">
        <v>0</v>
      </c>
      <c r="BB3495">
        <v>0</v>
      </c>
      <c r="BE3495" s="1">
        <v>45128</v>
      </c>
      <c r="BF3495" t="s">
        <v>16</v>
      </c>
      <c r="BG3495">
        <v>173</v>
      </c>
      <c r="BH3495">
        <v>0</v>
      </c>
      <c r="BI3495">
        <v>0</v>
      </c>
      <c r="BJ3495">
        <v>0</v>
      </c>
      <c r="BM3495" s="1">
        <v>45128</v>
      </c>
      <c r="BN3495" t="s">
        <v>17</v>
      </c>
      <c r="BO3495">
        <v>175</v>
      </c>
      <c r="BP3495">
        <v>1.5</v>
      </c>
      <c r="BQ3495">
        <v>0.2</v>
      </c>
      <c r="BR3495">
        <v>1.7</v>
      </c>
      <c r="BU3495" s="1">
        <v>45128</v>
      </c>
      <c r="BV3495" t="s">
        <v>17</v>
      </c>
      <c r="BW3495">
        <v>176</v>
      </c>
      <c r="BX3495">
        <v>4.8</v>
      </c>
      <c r="BY3495">
        <v>0.3</v>
      </c>
      <c r="BZ3495">
        <v>5.0999999999999996</v>
      </c>
      <c r="CC3495" s="1">
        <v>45128</v>
      </c>
      <c r="CD3495" t="s">
        <v>18</v>
      </c>
      <c r="CE3495">
        <v>177</v>
      </c>
      <c r="CF3495">
        <v>0</v>
      </c>
      <c r="CG3495">
        <v>0</v>
      </c>
      <c r="CH3495">
        <v>0</v>
      </c>
    </row>
    <row r="3496" spans="1:86" x14ac:dyDescent="0.75">
      <c r="A3496" s="1">
        <v>45129</v>
      </c>
      <c r="B3496" t="s">
        <v>6</v>
      </c>
      <c r="C3496">
        <v>101</v>
      </c>
      <c r="D3496">
        <v>507.4</v>
      </c>
      <c r="E3496">
        <v>486.7</v>
      </c>
      <c r="F3496">
        <v>994.1</v>
      </c>
      <c r="I3496" s="1">
        <v>45129</v>
      </c>
      <c r="J3496" t="s">
        <v>6</v>
      </c>
      <c r="K3496">
        <v>107</v>
      </c>
      <c r="L3496">
        <v>28.1</v>
      </c>
      <c r="M3496">
        <v>70.7</v>
      </c>
      <c r="N3496">
        <v>98.8</v>
      </c>
      <c r="Q3496" s="1">
        <v>45129</v>
      </c>
      <c r="R3496" t="s">
        <v>7</v>
      </c>
      <c r="S3496">
        <v>151</v>
      </c>
      <c r="T3496">
        <v>3.3</v>
      </c>
      <c r="U3496">
        <v>3</v>
      </c>
      <c r="V3496">
        <v>6.3</v>
      </c>
      <c r="Y3496" s="1">
        <v>45129</v>
      </c>
      <c r="Z3496" t="s">
        <v>8</v>
      </c>
      <c r="AA3496">
        <v>157</v>
      </c>
      <c r="AB3496">
        <v>3.7</v>
      </c>
      <c r="AC3496">
        <v>1.3</v>
      </c>
      <c r="AD3496">
        <v>5</v>
      </c>
      <c r="AG3496" s="1">
        <v>45129</v>
      </c>
      <c r="AH3496" t="s">
        <v>28</v>
      </c>
      <c r="AI3496">
        <v>169</v>
      </c>
      <c r="AJ3496">
        <v>0</v>
      </c>
      <c r="AK3496">
        <v>0</v>
      </c>
      <c r="AL3496">
        <v>0</v>
      </c>
      <c r="AO3496" s="1">
        <v>45129</v>
      </c>
      <c r="AP3496" t="s">
        <v>14</v>
      </c>
      <c r="AQ3496">
        <v>170</v>
      </c>
      <c r="AR3496">
        <v>0</v>
      </c>
      <c r="AS3496">
        <v>0</v>
      </c>
      <c r="AT3496">
        <v>0</v>
      </c>
      <c r="AW3496" s="1">
        <v>45129</v>
      </c>
      <c r="AX3496" t="s">
        <v>15</v>
      </c>
      <c r="AY3496">
        <v>171</v>
      </c>
      <c r="AZ3496">
        <v>0</v>
      </c>
      <c r="BA3496">
        <v>0</v>
      </c>
      <c r="BB3496">
        <v>0</v>
      </c>
      <c r="BE3496" s="1">
        <v>45129</v>
      </c>
      <c r="BF3496" t="s">
        <v>16</v>
      </c>
      <c r="BG3496">
        <v>173</v>
      </c>
      <c r="BH3496">
        <v>0</v>
      </c>
      <c r="BI3496">
        <v>0</v>
      </c>
      <c r="BJ3496">
        <v>0</v>
      </c>
      <c r="BM3496" s="1">
        <v>45129</v>
      </c>
      <c r="BN3496" t="s">
        <v>17</v>
      </c>
      <c r="BO3496">
        <v>175</v>
      </c>
      <c r="BP3496">
        <v>1.5</v>
      </c>
      <c r="BQ3496">
        <v>0.2</v>
      </c>
      <c r="BR3496">
        <v>1.7</v>
      </c>
      <c r="BU3496" s="1">
        <v>45129</v>
      </c>
      <c r="BV3496" t="s">
        <v>17</v>
      </c>
      <c r="BW3496">
        <v>176</v>
      </c>
      <c r="BX3496">
        <v>4.8</v>
      </c>
      <c r="BY3496">
        <v>0.3</v>
      </c>
      <c r="BZ3496">
        <v>5.0999999999999996</v>
      </c>
      <c r="CC3496" s="1">
        <v>45129</v>
      </c>
      <c r="CD3496" t="s">
        <v>18</v>
      </c>
      <c r="CE3496">
        <v>177</v>
      </c>
      <c r="CF3496">
        <v>0</v>
      </c>
      <c r="CG3496">
        <v>0</v>
      </c>
      <c r="CH3496">
        <v>0</v>
      </c>
    </row>
    <row r="3497" spans="1:86" x14ac:dyDescent="0.75">
      <c r="A3497" s="1">
        <v>45130</v>
      </c>
      <c r="B3497" t="s">
        <v>6</v>
      </c>
      <c r="C3497">
        <v>101</v>
      </c>
      <c r="D3497">
        <v>507.4</v>
      </c>
      <c r="E3497">
        <v>486.7</v>
      </c>
      <c r="F3497">
        <v>994.1</v>
      </c>
      <c r="I3497" s="1">
        <v>45130</v>
      </c>
      <c r="J3497" t="s">
        <v>6</v>
      </c>
      <c r="K3497">
        <v>107</v>
      </c>
      <c r="L3497">
        <v>28.1</v>
      </c>
      <c r="M3497">
        <v>70.7</v>
      </c>
      <c r="N3497">
        <v>98.8</v>
      </c>
      <c r="Q3497" s="1">
        <v>45130</v>
      </c>
      <c r="R3497" t="s">
        <v>7</v>
      </c>
      <c r="S3497">
        <v>151</v>
      </c>
      <c r="T3497">
        <v>3.3</v>
      </c>
      <c r="U3497">
        <v>3</v>
      </c>
      <c r="V3497">
        <v>6.3</v>
      </c>
      <c r="Y3497" s="1">
        <v>45130</v>
      </c>
      <c r="Z3497" t="s">
        <v>8</v>
      </c>
      <c r="AA3497">
        <v>157</v>
      </c>
      <c r="AB3497">
        <v>3.7</v>
      </c>
      <c r="AC3497">
        <v>1.3</v>
      </c>
      <c r="AD3497">
        <v>5</v>
      </c>
      <c r="AG3497" s="1">
        <v>45130</v>
      </c>
      <c r="AH3497" t="s">
        <v>28</v>
      </c>
      <c r="AI3497">
        <v>169</v>
      </c>
      <c r="AJ3497">
        <v>0</v>
      </c>
      <c r="AK3497">
        <v>0</v>
      </c>
      <c r="AL3497">
        <v>0</v>
      </c>
      <c r="AO3497" s="1">
        <v>45130</v>
      </c>
      <c r="AP3497" t="s">
        <v>14</v>
      </c>
      <c r="AQ3497">
        <v>170</v>
      </c>
      <c r="AR3497">
        <v>0</v>
      </c>
      <c r="AS3497">
        <v>0</v>
      </c>
      <c r="AT3497">
        <v>0</v>
      </c>
      <c r="AW3497" s="1">
        <v>45130</v>
      </c>
      <c r="AX3497" t="s">
        <v>15</v>
      </c>
      <c r="AY3497">
        <v>171</v>
      </c>
      <c r="AZ3497">
        <v>0</v>
      </c>
      <c r="BA3497">
        <v>0</v>
      </c>
      <c r="BB3497">
        <v>0</v>
      </c>
      <c r="BE3497" s="1">
        <v>45130</v>
      </c>
      <c r="BF3497" t="s">
        <v>16</v>
      </c>
      <c r="BG3497">
        <v>173</v>
      </c>
      <c r="BH3497">
        <v>0</v>
      </c>
      <c r="BI3497">
        <v>0</v>
      </c>
      <c r="BJ3497">
        <v>0</v>
      </c>
      <c r="BM3497" s="1">
        <v>45130</v>
      </c>
      <c r="BN3497" t="s">
        <v>17</v>
      </c>
      <c r="BO3497">
        <v>175</v>
      </c>
      <c r="BP3497">
        <v>1.5</v>
      </c>
      <c r="BQ3497">
        <v>0.2</v>
      </c>
      <c r="BR3497">
        <v>1.7</v>
      </c>
      <c r="BU3497" s="1">
        <v>45130</v>
      </c>
      <c r="BV3497" t="s">
        <v>17</v>
      </c>
      <c r="BW3497">
        <v>176</v>
      </c>
      <c r="BX3497">
        <v>4.8</v>
      </c>
      <c r="BY3497">
        <v>0.3</v>
      </c>
      <c r="BZ3497">
        <v>5.0999999999999996</v>
      </c>
      <c r="CC3497" s="1">
        <v>45130</v>
      </c>
      <c r="CD3497" t="s">
        <v>18</v>
      </c>
      <c r="CE3497">
        <v>177</v>
      </c>
      <c r="CF3497">
        <v>0</v>
      </c>
      <c r="CG3497">
        <v>0</v>
      </c>
      <c r="CH3497">
        <v>0</v>
      </c>
    </row>
    <row r="3498" spans="1:86" x14ac:dyDescent="0.75">
      <c r="A3498" s="1">
        <v>45131</v>
      </c>
      <c r="B3498" t="s">
        <v>6</v>
      </c>
      <c r="C3498">
        <v>101</v>
      </c>
      <c r="D3498">
        <v>507.3</v>
      </c>
      <c r="E3498">
        <v>486.8</v>
      </c>
      <c r="F3498">
        <v>994.1</v>
      </c>
      <c r="I3498" s="1">
        <v>45131</v>
      </c>
      <c r="J3498" t="s">
        <v>6</v>
      </c>
      <c r="K3498">
        <v>107</v>
      </c>
      <c r="L3498">
        <v>28.2</v>
      </c>
      <c r="M3498">
        <v>70.7</v>
      </c>
      <c r="N3498">
        <v>98.9</v>
      </c>
      <c r="Q3498" s="1">
        <v>45131</v>
      </c>
      <c r="R3498" t="s">
        <v>7</v>
      </c>
      <c r="S3498">
        <v>151</v>
      </c>
      <c r="T3498">
        <v>3.3</v>
      </c>
      <c r="U3498">
        <v>3</v>
      </c>
      <c r="V3498">
        <v>6.3</v>
      </c>
      <c r="Y3498" s="1">
        <v>45131</v>
      </c>
      <c r="Z3498" t="s">
        <v>8</v>
      </c>
      <c r="AA3498">
        <v>157</v>
      </c>
      <c r="AB3498">
        <v>3.7</v>
      </c>
      <c r="AC3498">
        <v>1.3</v>
      </c>
      <c r="AD3498">
        <v>5</v>
      </c>
      <c r="AG3498" s="1">
        <v>45131</v>
      </c>
      <c r="AH3498" t="s">
        <v>28</v>
      </c>
      <c r="AI3498">
        <v>169</v>
      </c>
      <c r="AJ3498">
        <v>0</v>
      </c>
      <c r="AK3498">
        <v>0</v>
      </c>
      <c r="AL3498">
        <v>0</v>
      </c>
      <c r="AO3498" s="1">
        <v>45131</v>
      </c>
      <c r="AP3498" t="s">
        <v>14</v>
      </c>
      <c r="AQ3498">
        <v>170</v>
      </c>
      <c r="AR3498">
        <v>0</v>
      </c>
      <c r="AS3498">
        <v>0</v>
      </c>
      <c r="AT3498">
        <v>0</v>
      </c>
      <c r="AW3498" s="1">
        <v>45131</v>
      </c>
      <c r="AX3498" t="s">
        <v>15</v>
      </c>
      <c r="AY3498">
        <v>171</v>
      </c>
      <c r="AZ3498">
        <v>0</v>
      </c>
      <c r="BA3498">
        <v>0</v>
      </c>
      <c r="BB3498">
        <v>0</v>
      </c>
      <c r="BE3498" s="1">
        <v>45131</v>
      </c>
      <c r="BF3498" t="s">
        <v>16</v>
      </c>
      <c r="BG3498">
        <v>173</v>
      </c>
      <c r="BH3498">
        <v>0</v>
      </c>
      <c r="BI3498">
        <v>0</v>
      </c>
      <c r="BJ3498">
        <v>0</v>
      </c>
      <c r="BM3498" s="1">
        <v>45131</v>
      </c>
      <c r="BN3498" t="s">
        <v>17</v>
      </c>
      <c r="BO3498">
        <v>175</v>
      </c>
      <c r="BP3498">
        <v>1.5</v>
      </c>
      <c r="BQ3498">
        <v>0.2</v>
      </c>
      <c r="BR3498">
        <v>1.7</v>
      </c>
      <c r="BU3498" s="1">
        <v>45131</v>
      </c>
      <c r="BV3498" t="s">
        <v>17</v>
      </c>
      <c r="BW3498">
        <v>176</v>
      </c>
      <c r="BX3498">
        <v>4.8</v>
      </c>
      <c r="BY3498">
        <v>0.3</v>
      </c>
      <c r="BZ3498">
        <v>5.0999999999999996</v>
      </c>
      <c r="CC3498" s="1">
        <v>45131</v>
      </c>
      <c r="CD3498" t="s">
        <v>18</v>
      </c>
      <c r="CE3498">
        <v>177</v>
      </c>
      <c r="CF3498">
        <v>0</v>
      </c>
      <c r="CG3498">
        <v>0</v>
      </c>
      <c r="CH3498">
        <v>0</v>
      </c>
    </row>
    <row r="3499" spans="1:86" x14ac:dyDescent="0.75">
      <c r="A3499" s="1">
        <v>45132</v>
      </c>
      <c r="B3499" t="s">
        <v>6</v>
      </c>
      <c r="C3499">
        <v>101</v>
      </c>
      <c r="D3499">
        <v>507.2</v>
      </c>
      <c r="E3499">
        <v>487.1</v>
      </c>
      <c r="F3499">
        <v>994.3</v>
      </c>
      <c r="I3499" s="1">
        <v>45132</v>
      </c>
      <c r="J3499" t="s">
        <v>6</v>
      </c>
      <c r="K3499">
        <v>107</v>
      </c>
      <c r="L3499">
        <v>28.2</v>
      </c>
      <c r="M3499">
        <v>70.7</v>
      </c>
      <c r="N3499">
        <v>98.9</v>
      </c>
      <c r="Q3499" s="1">
        <v>45132</v>
      </c>
      <c r="R3499" t="s">
        <v>7</v>
      </c>
      <c r="S3499">
        <v>151</v>
      </c>
      <c r="T3499">
        <v>3.3</v>
      </c>
      <c r="U3499">
        <v>3</v>
      </c>
      <c r="V3499">
        <v>6.3</v>
      </c>
      <c r="Y3499" s="1">
        <v>45132</v>
      </c>
      <c r="Z3499" t="s">
        <v>8</v>
      </c>
      <c r="AA3499">
        <v>157</v>
      </c>
      <c r="AB3499">
        <v>3.7</v>
      </c>
      <c r="AC3499">
        <v>1.3</v>
      </c>
      <c r="AD3499">
        <v>5</v>
      </c>
      <c r="AG3499" s="1">
        <v>45132</v>
      </c>
      <c r="AH3499" t="s">
        <v>28</v>
      </c>
      <c r="AI3499">
        <v>169</v>
      </c>
      <c r="AJ3499">
        <v>0</v>
      </c>
      <c r="AK3499">
        <v>0</v>
      </c>
      <c r="AL3499">
        <v>0</v>
      </c>
      <c r="AO3499" s="1">
        <v>45132</v>
      </c>
      <c r="AP3499" t="s">
        <v>14</v>
      </c>
      <c r="AQ3499">
        <v>170</v>
      </c>
      <c r="AR3499">
        <v>0</v>
      </c>
      <c r="AS3499">
        <v>0</v>
      </c>
      <c r="AT3499">
        <v>0</v>
      </c>
      <c r="AW3499" s="1">
        <v>45132</v>
      </c>
      <c r="AX3499" t="s">
        <v>15</v>
      </c>
      <c r="AY3499">
        <v>171</v>
      </c>
      <c r="AZ3499">
        <v>0</v>
      </c>
      <c r="BA3499">
        <v>0</v>
      </c>
      <c r="BB3499">
        <v>0</v>
      </c>
      <c r="BE3499" s="1">
        <v>45132</v>
      </c>
      <c r="BF3499" t="s">
        <v>16</v>
      </c>
      <c r="BG3499">
        <v>173</v>
      </c>
      <c r="BH3499">
        <v>0</v>
      </c>
      <c r="BI3499">
        <v>0</v>
      </c>
      <c r="BJ3499">
        <v>0</v>
      </c>
      <c r="BM3499" s="1">
        <v>45132</v>
      </c>
      <c r="BN3499" t="s">
        <v>17</v>
      </c>
      <c r="BO3499">
        <v>175</v>
      </c>
      <c r="BP3499">
        <v>1.5</v>
      </c>
      <c r="BQ3499">
        <v>0.2</v>
      </c>
      <c r="BR3499">
        <v>1.7</v>
      </c>
      <c r="BU3499" s="1">
        <v>45132</v>
      </c>
      <c r="BV3499" t="s">
        <v>17</v>
      </c>
      <c r="BW3499">
        <v>176</v>
      </c>
      <c r="BX3499">
        <v>4.8</v>
      </c>
      <c r="BY3499">
        <v>0.3</v>
      </c>
      <c r="BZ3499">
        <v>5.0999999999999996</v>
      </c>
      <c r="CC3499" s="1">
        <v>45132</v>
      </c>
      <c r="CD3499" t="s">
        <v>18</v>
      </c>
      <c r="CE3499">
        <v>177</v>
      </c>
      <c r="CF3499">
        <v>0</v>
      </c>
      <c r="CG3499">
        <v>0</v>
      </c>
      <c r="CH3499">
        <v>0</v>
      </c>
    </row>
    <row r="3500" spans="1:86" x14ac:dyDescent="0.75">
      <c r="A3500" s="1">
        <v>45133</v>
      </c>
      <c r="B3500" t="s">
        <v>6</v>
      </c>
      <c r="C3500">
        <v>101</v>
      </c>
      <c r="D3500">
        <v>507.5</v>
      </c>
      <c r="E3500">
        <v>486.9</v>
      </c>
      <c r="F3500">
        <v>994.4</v>
      </c>
      <c r="I3500" s="1">
        <v>45133</v>
      </c>
      <c r="J3500" t="s">
        <v>6</v>
      </c>
      <c r="K3500">
        <v>107</v>
      </c>
      <c r="L3500">
        <v>28.1</v>
      </c>
      <c r="M3500">
        <v>70.8</v>
      </c>
      <c r="N3500">
        <v>98.9</v>
      </c>
      <c r="Q3500" s="1">
        <v>45133</v>
      </c>
      <c r="R3500" t="s">
        <v>7</v>
      </c>
      <c r="S3500">
        <v>151</v>
      </c>
      <c r="T3500">
        <v>3.3</v>
      </c>
      <c r="U3500">
        <v>3</v>
      </c>
      <c r="V3500">
        <v>6.3</v>
      </c>
      <c r="Y3500" s="1">
        <v>45133</v>
      </c>
      <c r="Z3500" t="s">
        <v>8</v>
      </c>
      <c r="AA3500">
        <v>157</v>
      </c>
      <c r="AB3500">
        <v>3.7</v>
      </c>
      <c r="AC3500">
        <v>1.3</v>
      </c>
      <c r="AD3500">
        <v>5</v>
      </c>
      <c r="AG3500" s="1">
        <v>45133</v>
      </c>
      <c r="AH3500" t="s">
        <v>28</v>
      </c>
      <c r="AI3500">
        <v>169</v>
      </c>
      <c r="AJ3500">
        <v>0</v>
      </c>
      <c r="AK3500">
        <v>0</v>
      </c>
      <c r="AL3500">
        <v>0</v>
      </c>
      <c r="AO3500" s="1">
        <v>45133</v>
      </c>
      <c r="AP3500" t="s">
        <v>14</v>
      </c>
      <c r="AQ3500">
        <v>170</v>
      </c>
      <c r="AR3500">
        <v>0</v>
      </c>
      <c r="AS3500">
        <v>0</v>
      </c>
      <c r="AT3500">
        <v>0</v>
      </c>
      <c r="AW3500" s="1">
        <v>45133</v>
      </c>
      <c r="AX3500" t="s">
        <v>15</v>
      </c>
      <c r="AY3500">
        <v>171</v>
      </c>
      <c r="AZ3500">
        <v>0</v>
      </c>
      <c r="BA3500">
        <v>0</v>
      </c>
      <c r="BB3500">
        <v>0</v>
      </c>
      <c r="BE3500" s="1">
        <v>45133</v>
      </c>
      <c r="BF3500" t="s">
        <v>16</v>
      </c>
      <c r="BG3500">
        <v>173</v>
      </c>
      <c r="BH3500">
        <v>0</v>
      </c>
      <c r="BI3500">
        <v>0</v>
      </c>
      <c r="BJ3500">
        <v>0</v>
      </c>
      <c r="BM3500" s="1">
        <v>45133</v>
      </c>
      <c r="BN3500" t="s">
        <v>17</v>
      </c>
      <c r="BO3500">
        <v>175</v>
      </c>
      <c r="BP3500">
        <v>1.5</v>
      </c>
      <c r="BQ3500">
        <v>0.2</v>
      </c>
      <c r="BR3500">
        <v>1.7</v>
      </c>
      <c r="BU3500" s="1">
        <v>45133</v>
      </c>
      <c r="BV3500" t="s">
        <v>17</v>
      </c>
      <c r="BW3500">
        <v>176</v>
      </c>
      <c r="BX3500">
        <v>4.8</v>
      </c>
      <c r="BY3500">
        <v>0.3</v>
      </c>
      <c r="BZ3500">
        <v>5.0999999999999996</v>
      </c>
      <c r="CC3500" s="1">
        <v>45133</v>
      </c>
      <c r="CD3500" t="s">
        <v>18</v>
      </c>
      <c r="CE3500">
        <v>177</v>
      </c>
      <c r="CF3500">
        <v>0</v>
      </c>
      <c r="CG3500">
        <v>0</v>
      </c>
      <c r="CH3500">
        <v>0</v>
      </c>
    </row>
    <row r="3501" spans="1:86" x14ac:dyDescent="0.75">
      <c r="A3501" s="1">
        <v>45134</v>
      </c>
      <c r="B3501" t="s">
        <v>6</v>
      </c>
      <c r="C3501">
        <v>101</v>
      </c>
      <c r="D3501">
        <v>507.5</v>
      </c>
      <c r="E3501">
        <v>486.8</v>
      </c>
      <c r="F3501">
        <v>994.3</v>
      </c>
      <c r="I3501" s="1">
        <v>45134</v>
      </c>
      <c r="J3501" t="s">
        <v>6</v>
      </c>
      <c r="K3501">
        <v>107</v>
      </c>
      <c r="L3501">
        <v>28.1</v>
      </c>
      <c r="M3501">
        <v>70.8</v>
      </c>
      <c r="N3501">
        <v>98.9</v>
      </c>
      <c r="Q3501" s="1">
        <v>45134</v>
      </c>
      <c r="R3501" t="s">
        <v>7</v>
      </c>
      <c r="S3501">
        <v>151</v>
      </c>
      <c r="T3501">
        <v>3.3</v>
      </c>
      <c r="U3501">
        <v>3</v>
      </c>
      <c r="V3501">
        <v>6.3</v>
      </c>
      <c r="Y3501" s="1">
        <v>45134</v>
      </c>
      <c r="Z3501" t="s">
        <v>8</v>
      </c>
      <c r="AA3501">
        <v>157</v>
      </c>
      <c r="AB3501">
        <v>3.7</v>
      </c>
      <c r="AC3501">
        <v>1.3</v>
      </c>
      <c r="AD3501">
        <v>5</v>
      </c>
      <c r="AG3501" s="1">
        <v>45134</v>
      </c>
      <c r="AH3501" t="s">
        <v>28</v>
      </c>
      <c r="AI3501">
        <v>169</v>
      </c>
      <c r="AJ3501">
        <v>0</v>
      </c>
      <c r="AK3501">
        <v>0</v>
      </c>
      <c r="AL3501">
        <v>0</v>
      </c>
      <c r="AO3501" s="1">
        <v>45134</v>
      </c>
      <c r="AP3501" t="s">
        <v>14</v>
      </c>
      <c r="AQ3501">
        <v>170</v>
      </c>
      <c r="AR3501">
        <v>0</v>
      </c>
      <c r="AS3501">
        <v>0</v>
      </c>
      <c r="AT3501">
        <v>0</v>
      </c>
      <c r="AW3501" s="1">
        <v>45134</v>
      </c>
      <c r="AX3501" t="s">
        <v>15</v>
      </c>
      <c r="AY3501">
        <v>171</v>
      </c>
      <c r="AZ3501">
        <v>0</v>
      </c>
      <c r="BA3501">
        <v>0</v>
      </c>
      <c r="BB3501">
        <v>0</v>
      </c>
      <c r="BE3501" s="1">
        <v>45134</v>
      </c>
      <c r="BF3501" t="s">
        <v>16</v>
      </c>
      <c r="BG3501">
        <v>173</v>
      </c>
      <c r="BH3501">
        <v>0</v>
      </c>
      <c r="BI3501">
        <v>0</v>
      </c>
      <c r="BJ3501">
        <v>0</v>
      </c>
      <c r="BM3501" s="1">
        <v>45134</v>
      </c>
      <c r="BN3501" t="s">
        <v>17</v>
      </c>
      <c r="BO3501">
        <v>175</v>
      </c>
      <c r="BP3501">
        <v>1.5</v>
      </c>
      <c r="BQ3501">
        <v>0.2</v>
      </c>
      <c r="BR3501">
        <v>1.7</v>
      </c>
      <c r="BU3501" s="1">
        <v>45134</v>
      </c>
      <c r="BV3501" t="s">
        <v>17</v>
      </c>
      <c r="BW3501">
        <v>176</v>
      </c>
      <c r="BX3501">
        <v>4.8</v>
      </c>
      <c r="BY3501">
        <v>0.3</v>
      </c>
      <c r="BZ3501">
        <v>5.0999999999999996</v>
      </c>
      <c r="CC3501" s="1">
        <v>45134</v>
      </c>
      <c r="CD3501" t="s">
        <v>18</v>
      </c>
      <c r="CE3501">
        <v>177</v>
      </c>
      <c r="CF3501">
        <v>0</v>
      </c>
      <c r="CG3501">
        <v>0</v>
      </c>
      <c r="CH3501">
        <v>0</v>
      </c>
    </row>
    <row r="3502" spans="1:86" x14ac:dyDescent="0.75">
      <c r="A3502" s="1">
        <v>45135</v>
      </c>
      <c r="B3502" t="s">
        <v>6</v>
      </c>
      <c r="C3502">
        <v>101</v>
      </c>
      <c r="D3502">
        <v>507.6</v>
      </c>
      <c r="E3502">
        <v>486.8</v>
      </c>
      <c r="F3502">
        <v>994.4</v>
      </c>
      <c r="I3502" s="1">
        <v>45135</v>
      </c>
      <c r="J3502" t="s">
        <v>6</v>
      </c>
      <c r="K3502">
        <v>107</v>
      </c>
      <c r="L3502">
        <v>28.1</v>
      </c>
      <c r="M3502">
        <v>70.7</v>
      </c>
      <c r="N3502">
        <v>98.8</v>
      </c>
      <c r="Q3502" s="1">
        <v>45135</v>
      </c>
      <c r="R3502" t="s">
        <v>7</v>
      </c>
      <c r="S3502">
        <v>151</v>
      </c>
      <c r="T3502">
        <v>3.3</v>
      </c>
      <c r="U3502">
        <v>3</v>
      </c>
      <c r="V3502">
        <v>6.3</v>
      </c>
      <c r="Y3502" s="1">
        <v>45135</v>
      </c>
      <c r="Z3502" t="s">
        <v>8</v>
      </c>
      <c r="AA3502">
        <v>157</v>
      </c>
      <c r="AB3502">
        <v>3.7</v>
      </c>
      <c r="AC3502">
        <v>1.3</v>
      </c>
      <c r="AD3502">
        <v>5</v>
      </c>
      <c r="AG3502" s="1">
        <v>45135</v>
      </c>
      <c r="AH3502" t="s">
        <v>28</v>
      </c>
      <c r="AI3502">
        <v>169</v>
      </c>
      <c r="AJ3502">
        <v>0</v>
      </c>
      <c r="AK3502">
        <v>0</v>
      </c>
      <c r="AL3502">
        <v>0</v>
      </c>
      <c r="AO3502" s="1">
        <v>45135</v>
      </c>
      <c r="AP3502" t="s">
        <v>14</v>
      </c>
      <c r="AQ3502">
        <v>170</v>
      </c>
      <c r="AR3502">
        <v>0</v>
      </c>
      <c r="AS3502">
        <v>0</v>
      </c>
      <c r="AT3502">
        <v>0</v>
      </c>
      <c r="AW3502" s="1">
        <v>45135</v>
      </c>
      <c r="AX3502" t="s">
        <v>15</v>
      </c>
      <c r="AY3502">
        <v>171</v>
      </c>
      <c r="AZ3502">
        <v>0</v>
      </c>
      <c r="BA3502">
        <v>0</v>
      </c>
      <c r="BB3502">
        <v>0</v>
      </c>
      <c r="BE3502" s="1">
        <v>45135</v>
      </c>
      <c r="BF3502" t="s">
        <v>16</v>
      </c>
      <c r="BG3502">
        <v>173</v>
      </c>
      <c r="BH3502">
        <v>0</v>
      </c>
      <c r="BI3502">
        <v>0</v>
      </c>
      <c r="BJ3502">
        <v>0</v>
      </c>
      <c r="BM3502" s="1">
        <v>45135</v>
      </c>
      <c r="BN3502" t="s">
        <v>17</v>
      </c>
      <c r="BO3502">
        <v>175</v>
      </c>
      <c r="BP3502">
        <v>1.5</v>
      </c>
      <c r="BQ3502">
        <v>0.2</v>
      </c>
      <c r="BR3502">
        <v>1.7</v>
      </c>
      <c r="BU3502" s="1">
        <v>45135</v>
      </c>
      <c r="BV3502" t="s">
        <v>17</v>
      </c>
      <c r="BW3502">
        <v>176</v>
      </c>
      <c r="BX3502">
        <v>4.8</v>
      </c>
      <c r="BY3502">
        <v>0.3</v>
      </c>
      <c r="BZ3502">
        <v>5.0999999999999996</v>
      </c>
      <c r="CC3502" s="1">
        <v>45135</v>
      </c>
      <c r="CD3502" t="s">
        <v>18</v>
      </c>
      <c r="CE3502">
        <v>177</v>
      </c>
      <c r="CF3502">
        <v>0</v>
      </c>
      <c r="CG3502">
        <v>0</v>
      </c>
      <c r="CH3502">
        <v>0</v>
      </c>
    </row>
    <row r="3503" spans="1:86" x14ac:dyDescent="0.75">
      <c r="A3503" s="1">
        <v>45136</v>
      </c>
      <c r="B3503" t="s">
        <v>6</v>
      </c>
      <c r="C3503">
        <v>101</v>
      </c>
      <c r="D3503">
        <v>507.4</v>
      </c>
      <c r="E3503">
        <v>487.1</v>
      </c>
      <c r="F3503">
        <v>994.5</v>
      </c>
      <c r="I3503" s="1">
        <v>45136</v>
      </c>
      <c r="J3503" t="s">
        <v>6</v>
      </c>
      <c r="K3503">
        <v>107</v>
      </c>
      <c r="L3503">
        <v>28.1</v>
      </c>
      <c r="M3503">
        <v>70.8</v>
      </c>
      <c r="N3503">
        <v>98.9</v>
      </c>
      <c r="Q3503" s="1">
        <v>45136</v>
      </c>
      <c r="R3503" t="s">
        <v>7</v>
      </c>
      <c r="S3503">
        <v>151</v>
      </c>
      <c r="T3503">
        <v>3.3</v>
      </c>
      <c r="U3503">
        <v>3</v>
      </c>
      <c r="V3503">
        <v>6.3</v>
      </c>
      <c r="Y3503" s="1">
        <v>45136</v>
      </c>
      <c r="Z3503" t="s">
        <v>8</v>
      </c>
      <c r="AA3503">
        <v>157</v>
      </c>
      <c r="AB3503">
        <v>3.7</v>
      </c>
      <c r="AC3503">
        <v>1.3</v>
      </c>
      <c r="AD3503">
        <v>5</v>
      </c>
      <c r="AG3503" s="1">
        <v>45136</v>
      </c>
      <c r="AH3503" t="s">
        <v>28</v>
      </c>
      <c r="AI3503">
        <v>169</v>
      </c>
      <c r="AJ3503">
        <v>0</v>
      </c>
      <c r="AK3503">
        <v>0</v>
      </c>
      <c r="AL3503">
        <v>0</v>
      </c>
      <c r="AO3503" s="1">
        <v>45136</v>
      </c>
      <c r="AP3503" t="s">
        <v>14</v>
      </c>
      <c r="AQ3503">
        <v>170</v>
      </c>
      <c r="AR3503">
        <v>0</v>
      </c>
      <c r="AS3503">
        <v>0</v>
      </c>
      <c r="AT3503">
        <v>0</v>
      </c>
      <c r="AW3503" s="1">
        <v>45136</v>
      </c>
      <c r="AX3503" t="s">
        <v>15</v>
      </c>
      <c r="AY3503">
        <v>171</v>
      </c>
      <c r="AZ3503">
        <v>0</v>
      </c>
      <c r="BA3503">
        <v>0</v>
      </c>
      <c r="BB3503">
        <v>0</v>
      </c>
      <c r="BE3503" s="1">
        <v>45136</v>
      </c>
      <c r="BF3503" t="s">
        <v>16</v>
      </c>
      <c r="BG3503">
        <v>173</v>
      </c>
      <c r="BH3503">
        <v>0</v>
      </c>
      <c r="BI3503">
        <v>0</v>
      </c>
      <c r="BJ3503">
        <v>0</v>
      </c>
      <c r="BM3503" s="1">
        <v>45136</v>
      </c>
      <c r="BN3503" t="s">
        <v>17</v>
      </c>
      <c r="BO3503">
        <v>175</v>
      </c>
      <c r="BP3503">
        <v>1.5</v>
      </c>
      <c r="BQ3503">
        <v>0.2</v>
      </c>
      <c r="BR3503">
        <v>1.7</v>
      </c>
      <c r="BU3503" s="1">
        <v>45136</v>
      </c>
      <c r="BV3503" t="s">
        <v>17</v>
      </c>
      <c r="BW3503">
        <v>176</v>
      </c>
      <c r="BX3503">
        <v>4.8</v>
      </c>
      <c r="BY3503">
        <v>0.3</v>
      </c>
      <c r="BZ3503">
        <v>5.0999999999999996</v>
      </c>
      <c r="CC3503" s="1">
        <v>45136</v>
      </c>
      <c r="CD3503" t="s">
        <v>18</v>
      </c>
      <c r="CE3503">
        <v>177</v>
      </c>
      <c r="CF3503">
        <v>0</v>
      </c>
      <c r="CG3503">
        <v>0</v>
      </c>
      <c r="CH3503">
        <v>0</v>
      </c>
    </row>
    <row r="3504" spans="1:86" x14ac:dyDescent="0.75">
      <c r="A3504" s="1">
        <v>45137</v>
      </c>
      <c r="B3504" t="s">
        <v>6</v>
      </c>
      <c r="C3504">
        <v>101</v>
      </c>
      <c r="D3504">
        <v>507.4</v>
      </c>
      <c r="E3504">
        <v>487.1</v>
      </c>
      <c r="F3504">
        <v>994.5</v>
      </c>
      <c r="I3504" s="1">
        <v>45137</v>
      </c>
      <c r="J3504" t="s">
        <v>6</v>
      </c>
      <c r="K3504">
        <v>107</v>
      </c>
      <c r="L3504">
        <v>28.1</v>
      </c>
      <c r="M3504">
        <v>70.8</v>
      </c>
      <c r="N3504">
        <v>98.9</v>
      </c>
      <c r="Q3504" s="1">
        <v>45137</v>
      </c>
      <c r="R3504" t="s">
        <v>7</v>
      </c>
      <c r="S3504">
        <v>151</v>
      </c>
      <c r="T3504">
        <v>3.3</v>
      </c>
      <c r="U3504">
        <v>3</v>
      </c>
      <c r="V3504">
        <v>6.3</v>
      </c>
      <c r="Y3504" s="1">
        <v>45137</v>
      </c>
      <c r="Z3504" t="s">
        <v>8</v>
      </c>
      <c r="AA3504">
        <v>157</v>
      </c>
      <c r="AB3504">
        <v>3.7</v>
      </c>
      <c r="AC3504">
        <v>1.3</v>
      </c>
      <c r="AD3504">
        <v>5</v>
      </c>
      <c r="AG3504" s="1">
        <v>45137</v>
      </c>
      <c r="AH3504" t="s">
        <v>28</v>
      </c>
      <c r="AI3504">
        <v>169</v>
      </c>
      <c r="AJ3504">
        <v>0</v>
      </c>
      <c r="AK3504">
        <v>0</v>
      </c>
      <c r="AL3504">
        <v>0</v>
      </c>
      <c r="AO3504" s="1">
        <v>45137</v>
      </c>
      <c r="AP3504" t="s">
        <v>14</v>
      </c>
      <c r="AQ3504">
        <v>170</v>
      </c>
      <c r="AR3504">
        <v>0</v>
      </c>
      <c r="AS3504">
        <v>0</v>
      </c>
      <c r="AT3504">
        <v>0</v>
      </c>
      <c r="AW3504" s="1">
        <v>45137</v>
      </c>
      <c r="AX3504" t="s">
        <v>15</v>
      </c>
      <c r="AY3504">
        <v>171</v>
      </c>
      <c r="AZ3504">
        <v>0</v>
      </c>
      <c r="BA3504">
        <v>0</v>
      </c>
      <c r="BB3504">
        <v>0</v>
      </c>
      <c r="BE3504" s="1">
        <v>45137</v>
      </c>
      <c r="BF3504" t="s">
        <v>16</v>
      </c>
      <c r="BG3504">
        <v>173</v>
      </c>
      <c r="BH3504">
        <v>0</v>
      </c>
      <c r="BI3504">
        <v>0</v>
      </c>
      <c r="BJ3504">
        <v>0</v>
      </c>
      <c r="BM3504" s="1">
        <v>45137</v>
      </c>
      <c r="BN3504" t="s">
        <v>17</v>
      </c>
      <c r="BO3504">
        <v>175</v>
      </c>
      <c r="BP3504">
        <v>1.5</v>
      </c>
      <c r="BQ3504">
        <v>0.2</v>
      </c>
      <c r="BR3504">
        <v>1.7</v>
      </c>
      <c r="BU3504" s="1">
        <v>45137</v>
      </c>
      <c r="BV3504" t="s">
        <v>17</v>
      </c>
      <c r="BW3504">
        <v>176</v>
      </c>
      <c r="BX3504">
        <v>4.8</v>
      </c>
      <c r="BY3504">
        <v>0.3</v>
      </c>
      <c r="BZ3504">
        <v>5.0999999999999996</v>
      </c>
      <c r="CC3504" s="1">
        <v>45137</v>
      </c>
      <c r="CD3504" t="s">
        <v>18</v>
      </c>
      <c r="CE3504">
        <v>177</v>
      </c>
      <c r="CF3504">
        <v>0</v>
      </c>
      <c r="CG3504">
        <v>0</v>
      </c>
      <c r="CH3504">
        <v>0</v>
      </c>
    </row>
    <row r="3505" spans="1:86" x14ac:dyDescent="0.75">
      <c r="A3505" s="1">
        <v>45138</v>
      </c>
      <c r="B3505" t="s">
        <v>6</v>
      </c>
      <c r="C3505">
        <v>101</v>
      </c>
      <c r="D3505">
        <v>507.2</v>
      </c>
      <c r="E3505">
        <v>487.3</v>
      </c>
      <c r="F3505">
        <v>994.5</v>
      </c>
      <c r="I3505" s="1">
        <v>45138</v>
      </c>
      <c r="J3505" t="s">
        <v>6</v>
      </c>
      <c r="K3505">
        <v>107</v>
      </c>
      <c r="L3505">
        <v>28.1</v>
      </c>
      <c r="M3505">
        <v>70.8</v>
      </c>
      <c r="N3505">
        <v>98.9</v>
      </c>
      <c r="Q3505" s="1">
        <v>45138</v>
      </c>
      <c r="R3505" t="s">
        <v>7</v>
      </c>
      <c r="S3505">
        <v>151</v>
      </c>
      <c r="T3505">
        <v>3.3</v>
      </c>
      <c r="U3505">
        <v>3</v>
      </c>
      <c r="V3505">
        <v>6.3</v>
      </c>
      <c r="Y3505" s="1">
        <v>45138</v>
      </c>
      <c r="Z3505" t="s">
        <v>8</v>
      </c>
      <c r="AA3505">
        <v>157</v>
      </c>
      <c r="AB3505">
        <v>3.7</v>
      </c>
      <c r="AC3505">
        <v>1.3</v>
      </c>
      <c r="AD3505">
        <v>5</v>
      </c>
      <c r="AG3505" s="1">
        <v>45138</v>
      </c>
      <c r="AH3505" t="s">
        <v>28</v>
      </c>
      <c r="AI3505">
        <v>169</v>
      </c>
      <c r="AJ3505">
        <v>0</v>
      </c>
      <c r="AK3505">
        <v>0</v>
      </c>
      <c r="AL3505">
        <v>0</v>
      </c>
      <c r="AO3505" s="1">
        <v>45138</v>
      </c>
      <c r="AP3505" t="s">
        <v>14</v>
      </c>
      <c r="AQ3505">
        <v>170</v>
      </c>
      <c r="AR3505">
        <v>0</v>
      </c>
      <c r="AS3505">
        <v>0</v>
      </c>
      <c r="AT3505">
        <v>0</v>
      </c>
      <c r="AW3505" s="1">
        <v>45138</v>
      </c>
      <c r="AX3505" t="s">
        <v>15</v>
      </c>
      <c r="AY3505">
        <v>171</v>
      </c>
      <c r="AZ3505">
        <v>0</v>
      </c>
      <c r="BA3505">
        <v>0</v>
      </c>
      <c r="BB3505">
        <v>0</v>
      </c>
      <c r="BE3505" s="1">
        <v>45138</v>
      </c>
      <c r="BF3505" t="s">
        <v>16</v>
      </c>
      <c r="BG3505">
        <v>173</v>
      </c>
      <c r="BH3505">
        <v>0</v>
      </c>
      <c r="BI3505">
        <v>0</v>
      </c>
      <c r="BJ3505">
        <v>0</v>
      </c>
      <c r="BM3505" s="1">
        <v>45138</v>
      </c>
      <c r="BN3505" t="s">
        <v>17</v>
      </c>
      <c r="BO3505">
        <v>175</v>
      </c>
      <c r="BP3505">
        <v>1.5</v>
      </c>
      <c r="BQ3505">
        <v>0.2</v>
      </c>
      <c r="BR3505">
        <v>1.7</v>
      </c>
      <c r="BU3505" s="1">
        <v>45138</v>
      </c>
      <c r="BV3505" t="s">
        <v>17</v>
      </c>
      <c r="BW3505">
        <v>176</v>
      </c>
      <c r="BX3505">
        <v>4.8</v>
      </c>
      <c r="BY3505">
        <v>0.3</v>
      </c>
      <c r="BZ3505">
        <v>5.0999999999999996</v>
      </c>
      <c r="CC3505" s="1">
        <v>45138</v>
      </c>
      <c r="CD3505" t="s">
        <v>18</v>
      </c>
      <c r="CE3505">
        <v>177</v>
      </c>
      <c r="CF3505">
        <v>0</v>
      </c>
      <c r="CG3505">
        <v>0</v>
      </c>
      <c r="CH3505">
        <v>0</v>
      </c>
    </row>
    <row r="3506" spans="1:86" x14ac:dyDescent="0.75">
      <c r="A3506" s="1">
        <v>45139</v>
      </c>
      <c r="B3506" t="s">
        <v>6</v>
      </c>
      <c r="C3506">
        <v>101</v>
      </c>
      <c r="D3506">
        <v>507.4</v>
      </c>
      <c r="E3506">
        <v>487.1</v>
      </c>
      <c r="F3506">
        <v>994.5</v>
      </c>
      <c r="I3506" s="1">
        <v>45139</v>
      </c>
      <c r="J3506" t="s">
        <v>6</v>
      </c>
      <c r="K3506">
        <v>107</v>
      </c>
      <c r="L3506">
        <v>28.2</v>
      </c>
      <c r="M3506">
        <v>70.7</v>
      </c>
      <c r="N3506">
        <v>98.9</v>
      </c>
      <c r="Q3506" s="1">
        <v>45139</v>
      </c>
      <c r="R3506" t="s">
        <v>7</v>
      </c>
      <c r="S3506">
        <v>151</v>
      </c>
      <c r="T3506">
        <v>3.3</v>
      </c>
      <c r="U3506">
        <v>3</v>
      </c>
      <c r="V3506">
        <v>6.3</v>
      </c>
      <c r="Y3506" s="1">
        <v>45139</v>
      </c>
      <c r="Z3506" t="s">
        <v>8</v>
      </c>
      <c r="AA3506">
        <v>157</v>
      </c>
      <c r="AB3506">
        <v>3.7</v>
      </c>
      <c r="AC3506">
        <v>1.3</v>
      </c>
      <c r="AD3506">
        <v>5</v>
      </c>
      <c r="AG3506" s="1">
        <v>45139</v>
      </c>
      <c r="AH3506" t="s">
        <v>28</v>
      </c>
      <c r="AI3506">
        <v>169</v>
      </c>
      <c r="AJ3506">
        <v>0</v>
      </c>
      <c r="AK3506">
        <v>0</v>
      </c>
      <c r="AL3506">
        <v>0</v>
      </c>
      <c r="AO3506" s="1">
        <v>45139</v>
      </c>
      <c r="AP3506" t="s">
        <v>14</v>
      </c>
      <c r="AQ3506">
        <v>170</v>
      </c>
      <c r="AR3506">
        <v>0</v>
      </c>
      <c r="AS3506">
        <v>0</v>
      </c>
      <c r="AT3506">
        <v>0</v>
      </c>
      <c r="AW3506" s="1">
        <v>45139</v>
      </c>
      <c r="AX3506" t="s">
        <v>15</v>
      </c>
      <c r="AY3506">
        <v>171</v>
      </c>
      <c r="AZ3506">
        <v>0</v>
      </c>
      <c r="BA3506">
        <v>0</v>
      </c>
      <c r="BB3506">
        <v>0</v>
      </c>
      <c r="BE3506" s="1">
        <v>45139</v>
      </c>
      <c r="BF3506" t="s">
        <v>16</v>
      </c>
      <c r="BG3506">
        <v>173</v>
      </c>
      <c r="BH3506">
        <v>0</v>
      </c>
      <c r="BI3506">
        <v>0</v>
      </c>
      <c r="BJ3506">
        <v>0</v>
      </c>
      <c r="BM3506" s="1">
        <v>45139</v>
      </c>
      <c r="BN3506" t="s">
        <v>17</v>
      </c>
      <c r="BO3506">
        <v>175</v>
      </c>
      <c r="BP3506">
        <v>1.5</v>
      </c>
      <c r="BQ3506">
        <v>0.2</v>
      </c>
      <c r="BR3506">
        <v>1.7</v>
      </c>
      <c r="BU3506" s="1">
        <v>45139</v>
      </c>
      <c r="BV3506" t="s">
        <v>17</v>
      </c>
      <c r="BW3506">
        <v>176</v>
      </c>
      <c r="BX3506">
        <v>4.8</v>
      </c>
      <c r="BY3506">
        <v>0.3</v>
      </c>
      <c r="BZ3506">
        <v>5.0999999999999996</v>
      </c>
      <c r="CC3506" s="1">
        <v>45139</v>
      </c>
      <c r="CD3506" t="s">
        <v>18</v>
      </c>
      <c r="CE3506">
        <v>177</v>
      </c>
      <c r="CF3506">
        <v>0</v>
      </c>
      <c r="CG3506">
        <v>0</v>
      </c>
      <c r="CH3506">
        <v>0</v>
      </c>
    </row>
    <row r="3507" spans="1:86" x14ac:dyDescent="0.75">
      <c r="A3507" s="1">
        <v>45140</v>
      </c>
      <c r="B3507" t="s">
        <v>6</v>
      </c>
      <c r="C3507">
        <v>101</v>
      </c>
      <c r="D3507">
        <v>508.3</v>
      </c>
      <c r="E3507">
        <v>486.2</v>
      </c>
      <c r="F3507">
        <v>994.5</v>
      </c>
      <c r="I3507" s="1">
        <v>45140</v>
      </c>
      <c r="J3507" t="s">
        <v>6</v>
      </c>
      <c r="K3507">
        <v>107</v>
      </c>
      <c r="L3507">
        <v>28.3</v>
      </c>
      <c r="M3507">
        <v>70.5</v>
      </c>
      <c r="N3507">
        <v>98.8</v>
      </c>
      <c r="Q3507" s="1">
        <v>45140</v>
      </c>
      <c r="R3507" t="s">
        <v>7</v>
      </c>
      <c r="S3507">
        <v>151</v>
      </c>
      <c r="T3507">
        <v>3.3</v>
      </c>
      <c r="U3507">
        <v>3</v>
      </c>
      <c r="V3507">
        <v>6.3</v>
      </c>
      <c r="Y3507" s="1">
        <v>45140</v>
      </c>
      <c r="Z3507" t="s">
        <v>8</v>
      </c>
      <c r="AA3507">
        <v>157</v>
      </c>
      <c r="AB3507">
        <v>3.7</v>
      </c>
      <c r="AC3507">
        <v>1.3</v>
      </c>
      <c r="AD3507">
        <v>5</v>
      </c>
      <c r="AG3507" s="1">
        <v>45140</v>
      </c>
      <c r="AH3507" t="s">
        <v>28</v>
      </c>
      <c r="AI3507">
        <v>169</v>
      </c>
      <c r="AJ3507">
        <v>0</v>
      </c>
      <c r="AK3507">
        <v>0</v>
      </c>
      <c r="AL3507">
        <v>0</v>
      </c>
      <c r="AO3507" s="1">
        <v>45140</v>
      </c>
      <c r="AP3507" t="s">
        <v>14</v>
      </c>
      <c r="AQ3507">
        <v>170</v>
      </c>
      <c r="AR3507">
        <v>0</v>
      </c>
      <c r="AS3507">
        <v>0</v>
      </c>
      <c r="AT3507">
        <v>0</v>
      </c>
      <c r="AW3507" s="1">
        <v>45140</v>
      </c>
      <c r="AX3507" t="s">
        <v>15</v>
      </c>
      <c r="AY3507">
        <v>171</v>
      </c>
      <c r="AZ3507">
        <v>0</v>
      </c>
      <c r="BA3507">
        <v>0</v>
      </c>
      <c r="BB3507">
        <v>0</v>
      </c>
      <c r="BE3507" s="1">
        <v>45140</v>
      </c>
      <c r="BF3507" t="s">
        <v>16</v>
      </c>
      <c r="BG3507">
        <v>173</v>
      </c>
      <c r="BH3507">
        <v>0</v>
      </c>
      <c r="BI3507">
        <v>0</v>
      </c>
      <c r="BJ3507">
        <v>0</v>
      </c>
      <c r="BM3507" s="1">
        <v>45140</v>
      </c>
      <c r="BN3507" t="s">
        <v>17</v>
      </c>
      <c r="BO3507">
        <v>175</v>
      </c>
      <c r="BP3507">
        <v>1.5</v>
      </c>
      <c r="BQ3507">
        <v>0.2</v>
      </c>
      <c r="BR3507">
        <v>1.7</v>
      </c>
      <c r="BU3507" s="1">
        <v>45140</v>
      </c>
      <c r="BV3507" t="s">
        <v>17</v>
      </c>
      <c r="BW3507">
        <v>176</v>
      </c>
      <c r="BX3507">
        <v>4.8</v>
      </c>
      <c r="BY3507">
        <v>0.3</v>
      </c>
      <c r="BZ3507">
        <v>5.0999999999999996</v>
      </c>
      <c r="CC3507" s="1">
        <v>45140</v>
      </c>
      <c r="CD3507" t="s">
        <v>18</v>
      </c>
      <c r="CE3507">
        <v>177</v>
      </c>
      <c r="CF3507">
        <v>0</v>
      </c>
      <c r="CG3507">
        <v>0</v>
      </c>
      <c r="CH3507">
        <v>0</v>
      </c>
    </row>
    <row r="3508" spans="1:86" x14ac:dyDescent="0.75">
      <c r="A3508" s="1">
        <v>45141</v>
      </c>
      <c r="B3508" t="s">
        <v>6</v>
      </c>
      <c r="C3508">
        <v>101</v>
      </c>
      <c r="D3508">
        <v>507.9</v>
      </c>
      <c r="E3508">
        <v>486.5</v>
      </c>
      <c r="F3508">
        <v>994.4</v>
      </c>
      <c r="I3508" s="1">
        <v>45141</v>
      </c>
      <c r="J3508" t="s">
        <v>6</v>
      </c>
      <c r="K3508">
        <v>107</v>
      </c>
      <c r="L3508">
        <v>28.4</v>
      </c>
      <c r="M3508">
        <v>70.5</v>
      </c>
      <c r="N3508">
        <v>98.9</v>
      </c>
      <c r="Q3508" s="1">
        <v>45141</v>
      </c>
      <c r="R3508" t="s">
        <v>7</v>
      </c>
      <c r="S3508">
        <v>151</v>
      </c>
      <c r="T3508">
        <v>3.3</v>
      </c>
      <c r="U3508">
        <v>3</v>
      </c>
      <c r="V3508">
        <v>6.3</v>
      </c>
      <c r="Y3508" s="1">
        <v>45141</v>
      </c>
      <c r="Z3508" t="s">
        <v>8</v>
      </c>
      <c r="AA3508">
        <v>157</v>
      </c>
      <c r="AB3508">
        <v>3.7</v>
      </c>
      <c r="AC3508">
        <v>1.3</v>
      </c>
      <c r="AD3508">
        <v>5</v>
      </c>
      <c r="AG3508" s="1">
        <v>45141</v>
      </c>
      <c r="AH3508" t="s">
        <v>28</v>
      </c>
      <c r="AI3508">
        <v>169</v>
      </c>
      <c r="AJ3508">
        <v>0</v>
      </c>
      <c r="AK3508">
        <v>0</v>
      </c>
      <c r="AL3508">
        <v>0</v>
      </c>
      <c r="AO3508" s="1">
        <v>45141</v>
      </c>
      <c r="AP3508" t="s">
        <v>14</v>
      </c>
      <c r="AQ3508">
        <v>170</v>
      </c>
      <c r="AR3508">
        <v>0</v>
      </c>
      <c r="AS3508">
        <v>0</v>
      </c>
      <c r="AT3508">
        <v>0</v>
      </c>
      <c r="AW3508" s="1">
        <v>45141</v>
      </c>
      <c r="AX3508" t="s">
        <v>15</v>
      </c>
      <c r="AY3508">
        <v>171</v>
      </c>
      <c r="AZ3508">
        <v>0</v>
      </c>
      <c r="BA3508">
        <v>0</v>
      </c>
      <c r="BB3508">
        <v>0</v>
      </c>
      <c r="BE3508" s="1">
        <v>45141</v>
      </c>
      <c r="BF3508" t="s">
        <v>16</v>
      </c>
      <c r="BG3508">
        <v>173</v>
      </c>
      <c r="BH3508">
        <v>0</v>
      </c>
      <c r="BI3508">
        <v>0</v>
      </c>
      <c r="BJ3508">
        <v>0</v>
      </c>
      <c r="BM3508" s="1">
        <v>45141</v>
      </c>
      <c r="BN3508" t="s">
        <v>17</v>
      </c>
      <c r="BO3508">
        <v>175</v>
      </c>
      <c r="BP3508">
        <v>1.5</v>
      </c>
      <c r="BQ3508">
        <v>0.2</v>
      </c>
      <c r="BR3508">
        <v>1.7</v>
      </c>
      <c r="BU3508" s="1">
        <v>45141</v>
      </c>
      <c r="BV3508" t="s">
        <v>17</v>
      </c>
      <c r="BW3508">
        <v>176</v>
      </c>
      <c r="BX3508">
        <v>4.8</v>
      </c>
      <c r="BY3508">
        <v>0.3</v>
      </c>
      <c r="BZ3508">
        <v>5.0999999999999996</v>
      </c>
      <c r="CC3508" s="1">
        <v>45141</v>
      </c>
      <c r="CD3508" t="s">
        <v>18</v>
      </c>
      <c r="CE3508">
        <v>177</v>
      </c>
      <c r="CF3508">
        <v>0</v>
      </c>
      <c r="CG3508">
        <v>0</v>
      </c>
      <c r="CH3508">
        <v>0</v>
      </c>
    </row>
    <row r="3509" spans="1:86" x14ac:dyDescent="0.75">
      <c r="A3509" s="1">
        <v>45142</v>
      </c>
      <c r="B3509" t="s">
        <v>6</v>
      </c>
      <c r="C3509">
        <v>101</v>
      </c>
      <c r="D3509">
        <v>508</v>
      </c>
      <c r="E3509">
        <v>486.4</v>
      </c>
      <c r="F3509">
        <v>994.4</v>
      </c>
      <c r="I3509" s="1">
        <v>45142</v>
      </c>
      <c r="J3509" t="s">
        <v>6</v>
      </c>
      <c r="K3509">
        <v>107</v>
      </c>
      <c r="L3509">
        <v>28.4</v>
      </c>
      <c r="M3509">
        <v>70.5</v>
      </c>
      <c r="N3509">
        <v>98.9</v>
      </c>
      <c r="Q3509" s="1">
        <v>45142</v>
      </c>
      <c r="R3509" t="s">
        <v>7</v>
      </c>
      <c r="S3509">
        <v>151</v>
      </c>
      <c r="T3509">
        <v>3.3</v>
      </c>
      <c r="U3509">
        <v>3</v>
      </c>
      <c r="V3509">
        <v>6.3</v>
      </c>
      <c r="Y3509" s="1">
        <v>45142</v>
      </c>
      <c r="Z3509" t="s">
        <v>8</v>
      </c>
      <c r="AA3509">
        <v>157</v>
      </c>
      <c r="AB3509">
        <v>3.7</v>
      </c>
      <c r="AC3509">
        <v>1.3</v>
      </c>
      <c r="AD3509">
        <v>5</v>
      </c>
      <c r="AG3509" s="1">
        <v>45142</v>
      </c>
      <c r="AH3509" t="s">
        <v>28</v>
      </c>
      <c r="AI3509">
        <v>169</v>
      </c>
      <c r="AJ3509">
        <v>0</v>
      </c>
      <c r="AK3509">
        <v>0</v>
      </c>
      <c r="AL3509">
        <v>0</v>
      </c>
      <c r="AO3509" s="1">
        <v>45142</v>
      </c>
      <c r="AP3509" t="s">
        <v>14</v>
      </c>
      <c r="AQ3509">
        <v>170</v>
      </c>
      <c r="AR3509">
        <v>0</v>
      </c>
      <c r="AS3509">
        <v>0</v>
      </c>
      <c r="AT3509">
        <v>0</v>
      </c>
      <c r="AW3509" s="1">
        <v>45142</v>
      </c>
      <c r="AX3509" t="s">
        <v>15</v>
      </c>
      <c r="AY3509">
        <v>171</v>
      </c>
      <c r="AZ3509">
        <v>0</v>
      </c>
      <c r="BA3509">
        <v>0</v>
      </c>
      <c r="BB3509">
        <v>0</v>
      </c>
      <c r="BE3509" s="1">
        <v>45142</v>
      </c>
      <c r="BF3509" t="s">
        <v>16</v>
      </c>
      <c r="BG3509">
        <v>173</v>
      </c>
      <c r="BH3509">
        <v>0</v>
      </c>
      <c r="BI3509">
        <v>0</v>
      </c>
      <c r="BJ3509">
        <v>0</v>
      </c>
      <c r="BM3509" s="1">
        <v>45142</v>
      </c>
      <c r="BN3509" t="s">
        <v>17</v>
      </c>
      <c r="BO3509">
        <v>175</v>
      </c>
      <c r="BP3509">
        <v>1.5</v>
      </c>
      <c r="BQ3509">
        <v>0.2</v>
      </c>
      <c r="BR3509">
        <v>1.7</v>
      </c>
      <c r="BU3509" s="1">
        <v>45142</v>
      </c>
      <c r="BV3509" t="s">
        <v>17</v>
      </c>
      <c r="BW3509">
        <v>176</v>
      </c>
      <c r="BX3509">
        <v>4.8</v>
      </c>
      <c r="BY3509">
        <v>0.3</v>
      </c>
      <c r="BZ3509">
        <v>5.0999999999999996</v>
      </c>
      <c r="CC3509" s="1">
        <v>45142</v>
      </c>
      <c r="CD3509" t="s">
        <v>18</v>
      </c>
      <c r="CE3509">
        <v>177</v>
      </c>
      <c r="CF3509">
        <v>0</v>
      </c>
      <c r="CG3509">
        <v>0</v>
      </c>
      <c r="CH3509">
        <v>0</v>
      </c>
    </row>
    <row r="3510" spans="1:86" x14ac:dyDescent="0.75">
      <c r="A3510" s="1">
        <v>45143</v>
      </c>
      <c r="B3510" t="s">
        <v>6</v>
      </c>
      <c r="C3510">
        <v>101</v>
      </c>
      <c r="D3510">
        <v>508</v>
      </c>
      <c r="E3510">
        <v>486.4</v>
      </c>
      <c r="F3510">
        <v>994.4</v>
      </c>
      <c r="I3510" s="1">
        <v>45143</v>
      </c>
      <c r="J3510" t="s">
        <v>6</v>
      </c>
      <c r="K3510">
        <v>107</v>
      </c>
      <c r="L3510">
        <v>28.4</v>
      </c>
      <c r="M3510">
        <v>70.5</v>
      </c>
      <c r="N3510">
        <v>98.9</v>
      </c>
      <c r="Q3510" s="1">
        <v>45143</v>
      </c>
      <c r="R3510" t="s">
        <v>7</v>
      </c>
      <c r="S3510">
        <v>151</v>
      </c>
      <c r="T3510">
        <v>3.3</v>
      </c>
      <c r="U3510">
        <v>3</v>
      </c>
      <c r="V3510">
        <v>6.3</v>
      </c>
      <c r="Y3510" s="1">
        <v>45143</v>
      </c>
      <c r="Z3510" t="s">
        <v>8</v>
      </c>
      <c r="AA3510">
        <v>157</v>
      </c>
      <c r="AB3510">
        <v>3.7</v>
      </c>
      <c r="AC3510">
        <v>1.3</v>
      </c>
      <c r="AD3510">
        <v>5</v>
      </c>
      <c r="AG3510" s="1">
        <v>45143</v>
      </c>
      <c r="AH3510" t="s">
        <v>28</v>
      </c>
      <c r="AI3510">
        <v>169</v>
      </c>
      <c r="AJ3510">
        <v>0</v>
      </c>
      <c r="AK3510">
        <v>0</v>
      </c>
      <c r="AL3510">
        <v>0</v>
      </c>
      <c r="AO3510" s="1">
        <v>45143</v>
      </c>
      <c r="AP3510" t="s">
        <v>14</v>
      </c>
      <c r="AQ3510">
        <v>170</v>
      </c>
      <c r="AR3510">
        <v>0</v>
      </c>
      <c r="AS3510">
        <v>0</v>
      </c>
      <c r="AT3510">
        <v>0</v>
      </c>
      <c r="AW3510" s="1">
        <v>45143</v>
      </c>
      <c r="AX3510" t="s">
        <v>15</v>
      </c>
      <c r="AY3510">
        <v>171</v>
      </c>
      <c r="AZ3510">
        <v>0</v>
      </c>
      <c r="BA3510">
        <v>0</v>
      </c>
      <c r="BB3510">
        <v>0</v>
      </c>
      <c r="BE3510" s="1">
        <v>45143</v>
      </c>
      <c r="BF3510" t="s">
        <v>16</v>
      </c>
      <c r="BG3510">
        <v>173</v>
      </c>
      <c r="BH3510">
        <v>0</v>
      </c>
      <c r="BI3510">
        <v>0</v>
      </c>
      <c r="BJ3510">
        <v>0</v>
      </c>
      <c r="BM3510" s="1">
        <v>45143</v>
      </c>
      <c r="BN3510" t="s">
        <v>17</v>
      </c>
      <c r="BO3510">
        <v>175</v>
      </c>
      <c r="BP3510">
        <v>1.5</v>
      </c>
      <c r="BQ3510">
        <v>0.2</v>
      </c>
      <c r="BR3510">
        <v>1.7</v>
      </c>
      <c r="BU3510" s="1">
        <v>45143</v>
      </c>
      <c r="BV3510" t="s">
        <v>17</v>
      </c>
      <c r="BW3510">
        <v>176</v>
      </c>
      <c r="BX3510">
        <v>4.8</v>
      </c>
      <c r="BY3510">
        <v>0.3</v>
      </c>
      <c r="BZ3510">
        <v>5.0999999999999996</v>
      </c>
      <c r="CC3510" s="1">
        <v>45143</v>
      </c>
      <c r="CD3510" t="s">
        <v>18</v>
      </c>
      <c r="CE3510">
        <v>177</v>
      </c>
      <c r="CF3510">
        <v>0</v>
      </c>
      <c r="CG3510">
        <v>0</v>
      </c>
      <c r="CH3510">
        <v>0</v>
      </c>
    </row>
    <row r="3511" spans="1:86" x14ac:dyDescent="0.75">
      <c r="A3511" s="1">
        <v>45144</v>
      </c>
      <c r="B3511" t="s">
        <v>6</v>
      </c>
      <c r="C3511">
        <v>101</v>
      </c>
      <c r="D3511">
        <v>508</v>
      </c>
      <c r="E3511">
        <v>486.4</v>
      </c>
      <c r="F3511">
        <v>994.4</v>
      </c>
      <c r="I3511" s="1">
        <v>45144</v>
      </c>
      <c r="J3511" t="s">
        <v>6</v>
      </c>
      <c r="K3511">
        <v>107</v>
      </c>
      <c r="L3511">
        <v>28.4</v>
      </c>
      <c r="M3511">
        <v>70.5</v>
      </c>
      <c r="N3511">
        <v>98.9</v>
      </c>
      <c r="Q3511" s="1">
        <v>45144</v>
      </c>
      <c r="R3511" t="s">
        <v>7</v>
      </c>
      <c r="S3511">
        <v>151</v>
      </c>
      <c r="T3511">
        <v>3.3</v>
      </c>
      <c r="U3511">
        <v>3</v>
      </c>
      <c r="V3511">
        <v>6.3</v>
      </c>
      <c r="Y3511" s="1">
        <v>45144</v>
      </c>
      <c r="Z3511" t="s">
        <v>8</v>
      </c>
      <c r="AA3511">
        <v>157</v>
      </c>
      <c r="AB3511">
        <v>3.7</v>
      </c>
      <c r="AC3511">
        <v>1.3</v>
      </c>
      <c r="AD3511">
        <v>5</v>
      </c>
      <c r="AG3511" s="1">
        <v>45144</v>
      </c>
      <c r="AH3511" t="s">
        <v>28</v>
      </c>
      <c r="AI3511">
        <v>169</v>
      </c>
      <c r="AJ3511">
        <v>0</v>
      </c>
      <c r="AK3511">
        <v>0</v>
      </c>
      <c r="AL3511">
        <v>0</v>
      </c>
      <c r="AO3511" s="1">
        <v>45144</v>
      </c>
      <c r="AP3511" t="s">
        <v>14</v>
      </c>
      <c r="AQ3511">
        <v>170</v>
      </c>
      <c r="AR3511">
        <v>0</v>
      </c>
      <c r="AS3511">
        <v>0</v>
      </c>
      <c r="AT3511">
        <v>0</v>
      </c>
      <c r="AW3511" s="1">
        <v>45144</v>
      </c>
      <c r="AX3511" t="s">
        <v>15</v>
      </c>
      <c r="AY3511">
        <v>171</v>
      </c>
      <c r="AZ3511">
        <v>0</v>
      </c>
      <c r="BA3511">
        <v>0</v>
      </c>
      <c r="BB3511">
        <v>0</v>
      </c>
      <c r="BE3511" s="1">
        <v>45144</v>
      </c>
      <c r="BF3511" t="s">
        <v>16</v>
      </c>
      <c r="BG3511">
        <v>173</v>
      </c>
      <c r="BH3511">
        <v>0</v>
      </c>
      <c r="BI3511">
        <v>0</v>
      </c>
      <c r="BJ3511">
        <v>0</v>
      </c>
      <c r="BM3511" s="1">
        <v>45144</v>
      </c>
      <c r="BN3511" t="s">
        <v>17</v>
      </c>
      <c r="BO3511">
        <v>175</v>
      </c>
      <c r="BP3511">
        <v>1.5</v>
      </c>
      <c r="BQ3511">
        <v>0.2</v>
      </c>
      <c r="BR3511">
        <v>1.7</v>
      </c>
      <c r="BU3511" s="1">
        <v>45144</v>
      </c>
      <c r="BV3511" t="s">
        <v>17</v>
      </c>
      <c r="BW3511">
        <v>176</v>
      </c>
      <c r="BX3511">
        <v>4.8</v>
      </c>
      <c r="BY3511">
        <v>0.3</v>
      </c>
      <c r="BZ3511">
        <v>5.0999999999999996</v>
      </c>
      <c r="CC3511" s="1">
        <v>45144</v>
      </c>
      <c r="CD3511" t="s">
        <v>18</v>
      </c>
      <c r="CE3511">
        <v>177</v>
      </c>
      <c r="CF3511">
        <v>0</v>
      </c>
      <c r="CG3511">
        <v>0</v>
      </c>
      <c r="CH3511">
        <v>0</v>
      </c>
    </row>
    <row r="3512" spans="1:86" x14ac:dyDescent="0.75">
      <c r="A3512" s="1">
        <v>45145</v>
      </c>
      <c r="B3512" t="s">
        <v>6</v>
      </c>
      <c r="C3512">
        <v>101</v>
      </c>
      <c r="D3512">
        <v>508.1</v>
      </c>
      <c r="E3512">
        <v>486.3</v>
      </c>
      <c r="F3512">
        <v>994.4</v>
      </c>
      <c r="I3512" s="1">
        <v>45145</v>
      </c>
      <c r="J3512" t="s">
        <v>6</v>
      </c>
      <c r="K3512">
        <v>107</v>
      </c>
      <c r="L3512">
        <v>28.4</v>
      </c>
      <c r="M3512">
        <v>70.5</v>
      </c>
      <c r="N3512">
        <v>98.9</v>
      </c>
      <c r="Q3512" s="1">
        <v>45145</v>
      </c>
      <c r="R3512" t="s">
        <v>7</v>
      </c>
      <c r="S3512">
        <v>151</v>
      </c>
      <c r="T3512">
        <v>3.3</v>
      </c>
      <c r="U3512">
        <v>3</v>
      </c>
      <c r="V3512">
        <v>6.3</v>
      </c>
      <c r="Y3512" s="1">
        <v>45145</v>
      </c>
      <c r="Z3512" t="s">
        <v>8</v>
      </c>
      <c r="AA3512">
        <v>157</v>
      </c>
      <c r="AB3512">
        <v>3.7</v>
      </c>
      <c r="AC3512">
        <v>1.3</v>
      </c>
      <c r="AD3512">
        <v>5</v>
      </c>
      <c r="AG3512" s="1">
        <v>45145</v>
      </c>
      <c r="AH3512" t="s">
        <v>28</v>
      </c>
      <c r="AI3512">
        <v>169</v>
      </c>
      <c r="AJ3512">
        <v>0</v>
      </c>
      <c r="AK3512">
        <v>0</v>
      </c>
      <c r="AL3512">
        <v>0</v>
      </c>
      <c r="AO3512" s="1">
        <v>45145</v>
      </c>
      <c r="AP3512" t="s">
        <v>14</v>
      </c>
      <c r="AQ3512">
        <v>170</v>
      </c>
      <c r="AR3512">
        <v>0</v>
      </c>
      <c r="AS3512">
        <v>0</v>
      </c>
      <c r="AT3512">
        <v>0</v>
      </c>
      <c r="AW3512" s="1">
        <v>45145</v>
      </c>
      <c r="AX3512" t="s">
        <v>15</v>
      </c>
      <c r="AY3512">
        <v>171</v>
      </c>
      <c r="AZ3512">
        <v>0</v>
      </c>
      <c r="BA3512">
        <v>0</v>
      </c>
      <c r="BB3512">
        <v>0</v>
      </c>
      <c r="BE3512" s="1">
        <v>45145</v>
      </c>
      <c r="BF3512" t="s">
        <v>16</v>
      </c>
      <c r="BG3512">
        <v>173</v>
      </c>
      <c r="BH3512">
        <v>0</v>
      </c>
      <c r="BI3512">
        <v>0</v>
      </c>
      <c r="BJ3512">
        <v>0</v>
      </c>
      <c r="BM3512" s="1">
        <v>45145</v>
      </c>
      <c r="BN3512" t="s">
        <v>17</v>
      </c>
      <c r="BO3512">
        <v>175</v>
      </c>
      <c r="BP3512">
        <v>1.5</v>
      </c>
      <c r="BQ3512">
        <v>0.2</v>
      </c>
      <c r="BR3512">
        <v>1.7</v>
      </c>
      <c r="BU3512" s="1">
        <v>45145</v>
      </c>
      <c r="BV3512" t="s">
        <v>17</v>
      </c>
      <c r="BW3512">
        <v>176</v>
      </c>
      <c r="BX3512">
        <v>4.8</v>
      </c>
      <c r="BY3512">
        <v>0.3</v>
      </c>
      <c r="BZ3512">
        <v>5.0999999999999996</v>
      </c>
      <c r="CC3512" s="1">
        <v>45145</v>
      </c>
      <c r="CD3512" t="s">
        <v>18</v>
      </c>
      <c r="CE3512">
        <v>177</v>
      </c>
      <c r="CF3512">
        <v>0</v>
      </c>
      <c r="CG3512">
        <v>0</v>
      </c>
      <c r="CH3512">
        <v>0</v>
      </c>
    </row>
    <row r="3513" spans="1:86" x14ac:dyDescent="0.75">
      <c r="A3513" s="1">
        <v>45146</v>
      </c>
      <c r="B3513" t="s">
        <v>6</v>
      </c>
      <c r="C3513">
        <v>101</v>
      </c>
      <c r="D3513">
        <v>508.1</v>
      </c>
      <c r="E3513">
        <v>486.4</v>
      </c>
      <c r="F3513">
        <v>994.5</v>
      </c>
      <c r="I3513" s="1">
        <v>45146</v>
      </c>
      <c r="J3513" t="s">
        <v>6</v>
      </c>
      <c r="K3513">
        <v>107</v>
      </c>
      <c r="L3513">
        <v>28.4</v>
      </c>
      <c r="M3513">
        <v>70.5</v>
      </c>
      <c r="N3513">
        <v>98.9</v>
      </c>
      <c r="Q3513" s="1">
        <v>45146</v>
      </c>
      <c r="R3513" t="s">
        <v>7</v>
      </c>
      <c r="S3513">
        <v>151</v>
      </c>
      <c r="T3513">
        <v>3.5</v>
      </c>
      <c r="U3513">
        <v>3.1</v>
      </c>
      <c r="V3513">
        <v>6.6</v>
      </c>
      <c r="Y3513" s="1">
        <v>45146</v>
      </c>
      <c r="Z3513" t="s">
        <v>8</v>
      </c>
      <c r="AA3513">
        <v>157</v>
      </c>
      <c r="AB3513">
        <v>3.7</v>
      </c>
      <c r="AC3513">
        <v>1.3</v>
      </c>
      <c r="AD3513">
        <v>5</v>
      </c>
      <c r="AG3513" s="1">
        <v>45146</v>
      </c>
      <c r="AH3513" t="s">
        <v>28</v>
      </c>
      <c r="AI3513">
        <v>169</v>
      </c>
      <c r="AJ3513">
        <v>0</v>
      </c>
      <c r="AK3513">
        <v>0</v>
      </c>
      <c r="AL3513">
        <v>0</v>
      </c>
      <c r="AO3513" s="1">
        <v>45146</v>
      </c>
      <c r="AP3513" t="s">
        <v>14</v>
      </c>
      <c r="AQ3513">
        <v>170</v>
      </c>
      <c r="AR3513">
        <v>0</v>
      </c>
      <c r="AS3513">
        <v>0</v>
      </c>
      <c r="AT3513">
        <v>0</v>
      </c>
      <c r="AW3513" s="1">
        <v>45146</v>
      </c>
      <c r="AX3513" t="s">
        <v>15</v>
      </c>
      <c r="AY3513">
        <v>171</v>
      </c>
      <c r="AZ3513">
        <v>0</v>
      </c>
      <c r="BA3513">
        <v>0</v>
      </c>
      <c r="BB3513">
        <v>0</v>
      </c>
      <c r="BE3513" s="1">
        <v>45146</v>
      </c>
      <c r="BF3513" t="s">
        <v>16</v>
      </c>
      <c r="BG3513">
        <v>173</v>
      </c>
      <c r="BH3513">
        <v>0</v>
      </c>
      <c r="BI3513">
        <v>0</v>
      </c>
      <c r="BJ3513">
        <v>0</v>
      </c>
      <c r="BM3513" s="1">
        <v>45146</v>
      </c>
      <c r="BN3513" t="s">
        <v>17</v>
      </c>
      <c r="BO3513">
        <v>175</v>
      </c>
      <c r="BP3513">
        <v>1.5</v>
      </c>
      <c r="BQ3513">
        <v>0.2</v>
      </c>
      <c r="BR3513">
        <v>1.7</v>
      </c>
      <c r="BU3513" s="1">
        <v>45146</v>
      </c>
      <c r="BV3513" t="s">
        <v>17</v>
      </c>
      <c r="BW3513">
        <v>176</v>
      </c>
      <c r="BX3513">
        <v>4.8</v>
      </c>
      <c r="BY3513">
        <v>0.3</v>
      </c>
      <c r="BZ3513">
        <v>5.0999999999999996</v>
      </c>
      <c r="CC3513" s="1">
        <v>45146</v>
      </c>
      <c r="CD3513" t="s">
        <v>18</v>
      </c>
      <c r="CE3513">
        <v>177</v>
      </c>
      <c r="CF3513">
        <v>0</v>
      </c>
      <c r="CG3513">
        <v>0</v>
      </c>
      <c r="CH3513">
        <v>0</v>
      </c>
    </row>
    <row r="3514" spans="1:86" x14ac:dyDescent="0.75">
      <c r="A3514" s="1">
        <v>45147</v>
      </c>
      <c r="B3514" t="s">
        <v>6</v>
      </c>
      <c r="C3514">
        <v>101</v>
      </c>
      <c r="D3514">
        <v>507.8</v>
      </c>
      <c r="E3514">
        <v>486.6</v>
      </c>
      <c r="F3514">
        <v>994.4</v>
      </c>
      <c r="I3514" s="1">
        <v>45147</v>
      </c>
      <c r="J3514" t="s">
        <v>6</v>
      </c>
      <c r="K3514">
        <v>107</v>
      </c>
      <c r="L3514">
        <v>28.4</v>
      </c>
      <c r="M3514">
        <v>70.400000000000006</v>
      </c>
      <c r="N3514">
        <v>98.8</v>
      </c>
      <c r="Q3514" s="1">
        <v>45147</v>
      </c>
      <c r="R3514" t="s">
        <v>7</v>
      </c>
      <c r="S3514">
        <v>151</v>
      </c>
      <c r="T3514">
        <v>3.5</v>
      </c>
      <c r="U3514">
        <v>3.1</v>
      </c>
      <c r="V3514">
        <v>6.6</v>
      </c>
      <c r="Y3514" s="1">
        <v>45147</v>
      </c>
      <c r="Z3514" t="s">
        <v>8</v>
      </c>
      <c r="AA3514">
        <v>157</v>
      </c>
      <c r="AB3514">
        <v>3.7</v>
      </c>
      <c r="AC3514">
        <v>1.3</v>
      </c>
      <c r="AD3514">
        <v>5</v>
      </c>
      <c r="AG3514" s="1">
        <v>45147</v>
      </c>
      <c r="AH3514" t="s">
        <v>28</v>
      </c>
      <c r="AI3514">
        <v>169</v>
      </c>
      <c r="AJ3514">
        <v>0</v>
      </c>
      <c r="AK3514">
        <v>0</v>
      </c>
      <c r="AL3514">
        <v>0</v>
      </c>
      <c r="AO3514" s="1">
        <v>45147</v>
      </c>
      <c r="AP3514" t="s">
        <v>14</v>
      </c>
      <c r="AQ3514">
        <v>170</v>
      </c>
      <c r="AR3514">
        <v>0</v>
      </c>
      <c r="AS3514">
        <v>0</v>
      </c>
      <c r="AT3514">
        <v>0</v>
      </c>
      <c r="AW3514" s="1">
        <v>45147</v>
      </c>
      <c r="AX3514" t="s">
        <v>15</v>
      </c>
      <c r="AY3514">
        <v>171</v>
      </c>
      <c r="AZ3514">
        <v>0</v>
      </c>
      <c r="BA3514">
        <v>0</v>
      </c>
      <c r="BB3514">
        <v>0</v>
      </c>
      <c r="BE3514" s="1">
        <v>45147</v>
      </c>
      <c r="BF3514" t="s">
        <v>16</v>
      </c>
      <c r="BG3514">
        <v>173</v>
      </c>
      <c r="BH3514">
        <v>0</v>
      </c>
      <c r="BI3514">
        <v>0</v>
      </c>
      <c r="BJ3514">
        <v>0</v>
      </c>
      <c r="BM3514" s="1">
        <v>45147</v>
      </c>
      <c r="BN3514" t="s">
        <v>17</v>
      </c>
      <c r="BO3514">
        <v>175</v>
      </c>
      <c r="BP3514">
        <v>1.5</v>
      </c>
      <c r="BQ3514">
        <v>0.2</v>
      </c>
      <c r="BR3514">
        <v>1.7</v>
      </c>
      <c r="BU3514" s="1">
        <v>45147</v>
      </c>
      <c r="BV3514" t="s">
        <v>17</v>
      </c>
      <c r="BW3514">
        <v>176</v>
      </c>
      <c r="BX3514">
        <v>4.8</v>
      </c>
      <c r="BY3514">
        <v>0.3</v>
      </c>
      <c r="BZ3514">
        <v>5.0999999999999996</v>
      </c>
      <c r="CC3514" s="1">
        <v>45147</v>
      </c>
      <c r="CD3514" t="s">
        <v>18</v>
      </c>
      <c r="CE3514">
        <v>177</v>
      </c>
      <c r="CF3514">
        <v>0</v>
      </c>
      <c r="CG3514">
        <v>0</v>
      </c>
      <c r="CH3514">
        <v>0</v>
      </c>
    </row>
    <row r="3515" spans="1:86" x14ac:dyDescent="0.75">
      <c r="A3515" s="1">
        <v>45148</v>
      </c>
      <c r="B3515" t="s">
        <v>6</v>
      </c>
      <c r="C3515">
        <v>101</v>
      </c>
      <c r="D3515">
        <v>507.7</v>
      </c>
      <c r="E3515">
        <v>486.7</v>
      </c>
      <c r="F3515">
        <v>994.4</v>
      </c>
      <c r="I3515" s="1">
        <v>45148</v>
      </c>
      <c r="J3515" t="s">
        <v>6</v>
      </c>
      <c r="K3515">
        <v>107</v>
      </c>
      <c r="L3515">
        <v>28.4</v>
      </c>
      <c r="M3515">
        <v>70.400000000000006</v>
      </c>
      <c r="N3515">
        <v>98.8</v>
      </c>
      <c r="Q3515" s="1">
        <v>45148</v>
      </c>
      <c r="R3515" t="s">
        <v>7</v>
      </c>
      <c r="S3515">
        <v>151</v>
      </c>
      <c r="T3515">
        <v>3.5</v>
      </c>
      <c r="U3515">
        <v>3.1</v>
      </c>
      <c r="V3515">
        <v>6.6</v>
      </c>
      <c r="Y3515" s="1">
        <v>45148</v>
      </c>
      <c r="Z3515" t="s">
        <v>8</v>
      </c>
      <c r="AA3515">
        <v>157</v>
      </c>
      <c r="AB3515">
        <v>3.7</v>
      </c>
      <c r="AC3515">
        <v>1.3</v>
      </c>
      <c r="AD3515">
        <v>5</v>
      </c>
      <c r="AG3515" s="1">
        <v>45148</v>
      </c>
      <c r="AH3515" t="s">
        <v>28</v>
      </c>
      <c r="AI3515">
        <v>169</v>
      </c>
      <c r="AJ3515">
        <v>0</v>
      </c>
      <c r="AK3515">
        <v>0</v>
      </c>
      <c r="AL3515">
        <v>0</v>
      </c>
      <c r="AO3515" s="1">
        <v>45148</v>
      </c>
      <c r="AP3515" t="s">
        <v>14</v>
      </c>
      <c r="AQ3515">
        <v>170</v>
      </c>
      <c r="AR3515">
        <v>0</v>
      </c>
      <c r="AS3515">
        <v>0</v>
      </c>
      <c r="AT3515">
        <v>0</v>
      </c>
      <c r="AW3515" s="1">
        <v>45148</v>
      </c>
      <c r="AX3515" t="s">
        <v>15</v>
      </c>
      <c r="AY3515">
        <v>171</v>
      </c>
      <c r="AZ3515">
        <v>0</v>
      </c>
      <c r="BA3515">
        <v>0</v>
      </c>
      <c r="BB3515">
        <v>0</v>
      </c>
      <c r="BE3515" s="1">
        <v>45148</v>
      </c>
      <c r="BF3515" t="s">
        <v>16</v>
      </c>
      <c r="BG3515">
        <v>173</v>
      </c>
      <c r="BH3515">
        <v>0</v>
      </c>
      <c r="BI3515">
        <v>0</v>
      </c>
      <c r="BJ3515">
        <v>0</v>
      </c>
      <c r="BM3515" s="1">
        <v>45148</v>
      </c>
      <c r="BN3515" t="s">
        <v>17</v>
      </c>
      <c r="BO3515">
        <v>175</v>
      </c>
      <c r="BP3515">
        <v>1.5</v>
      </c>
      <c r="BQ3515">
        <v>0.2</v>
      </c>
      <c r="BR3515">
        <v>1.7</v>
      </c>
      <c r="BU3515" s="1">
        <v>45148</v>
      </c>
      <c r="BV3515" t="s">
        <v>17</v>
      </c>
      <c r="BW3515">
        <v>176</v>
      </c>
      <c r="BX3515">
        <v>4.8</v>
      </c>
      <c r="BY3515">
        <v>0.3</v>
      </c>
      <c r="BZ3515">
        <v>5.0999999999999996</v>
      </c>
      <c r="CC3515" s="1">
        <v>45148</v>
      </c>
      <c r="CD3515" t="s">
        <v>18</v>
      </c>
      <c r="CE3515">
        <v>177</v>
      </c>
      <c r="CF3515">
        <v>0</v>
      </c>
      <c r="CG3515">
        <v>0</v>
      </c>
      <c r="CH3515">
        <v>0</v>
      </c>
    </row>
    <row r="3516" spans="1:86" x14ac:dyDescent="0.75">
      <c r="A3516" s="1">
        <v>45149</v>
      </c>
      <c r="B3516" t="s">
        <v>6</v>
      </c>
      <c r="C3516">
        <v>101</v>
      </c>
      <c r="D3516">
        <v>507.9</v>
      </c>
      <c r="E3516">
        <v>486.6</v>
      </c>
      <c r="F3516">
        <v>994.5</v>
      </c>
      <c r="I3516" s="1">
        <v>45149</v>
      </c>
      <c r="J3516" t="s">
        <v>6</v>
      </c>
      <c r="K3516">
        <v>107</v>
      </c>
      <c r="L3516">
        <v>28.4</v>
      </c>
      <c r="M3516">
        <v>70.400000000000006</v>
      </c>
      <c r="N3516">
        <v>98.8</v>
      </c>
      <c r="Q3516" s="1">
        <v>45149</v>
      </c>
      <c r="R3516" t="s">
        <v>7</v>
      </c>
      <c r="S3516">
        <v>151</v>
      </c>
      <c r="T3516">
        <v>3.5</v>
      </c>
      <c r="U3516">
        <v>3.1</v>
      </c>
      <c r="V3516">
        <v>6.6</v>
      </c>
      <c r="Y3516" s="1">
        <v>45149</v>
      </c>
      <c r="Z3516" t="s">
        <v>8</v>
      </c>
      <c r="AA3516">
        <v>157</v>
      </c>
      <c r="AB3516">
        <v>3.7</v>
      </c>
      <c r="AC3516">
        <v>1.3</v>
      </c>
      <c r="AD3516">
        <v>5</v>
      </c>
      <c r="AG3516" s="1">
        <v>45149</v>
      </c>
      <c r="AH3516" t="s">
        <v>28</v>
      </c>
      <c r="AI3516">
        <v>169</v>
      </c>
      <c r="AJ3516">
        <v>0</v>
      </c>
      <c r="AK3516">
        <v>0</v>
      </c>
      <c r="AL3516">
        <v>0</v>
      </c>
      <c r="AO3516" s="1">
        <v>45149</v>
      </c>
      <c r="AP3516" t="s">
        <v>14</v>
      </c>
      <c r="AQ3516">
        <v>170</v>
      </c>
      <c r="AR3516">
        <v>0</v>
      </c>
      <c r="AS3516">
        <v>0</v>
      </c>
      <c r="AT3516">
        <v>0</v>
      </c>
      <c r="AW3516" s="1">
        <v>45149</v>
      </c>
      <c r="AX3516" t="s">
        <v>15</v>
      </c>
      <c r="AY3516">
        <v>171</v>
      </c>
      <c r="AZ3516">
        <v>0</v>
      </c>
      <c r="BA3516">
        <v>0</v>
      </c>
      <c r="BB3516">
        <v>0</v>
      </c>
      <c r="BE3516" s="1">
        <v>45149</v>
      </c>
      <c r="BF3516" t="s">
        <v>16</v>
      </c>
      <c r="BG3516">
        <v>173</v>
      </c>
      <c r="BH3516">
        <v>0</v>
      </c>
      <c r="BI3516">
        <v>0</v>
      </c>
      <c r="BJ3516">
        <v>0</v>
      </c>
      <c r="BM3516" s="1">
        <v>45149</v>
      </c>
      <c r="BN3516" t="s">
        <v>17</v>
      </c>
      <c r="BO3516">
        <v>175</v>
      </c>
      <c r="BP3516">
        <v>1.5</v>
      </c>
      <c r="BQ3516">
        <v>0.2</v>
      </c>
      <c r="BR3516">
        <v>1.7</v>
      </c>
      <c r="BU3516" s="1">
        <v>45149</v>
      </c>
      <c r="BV3516" t="s">
        <v>17</v>
      </c>
      <c r="BW3516">
        <v>176</v>
      </c>
      <c r="BX3516">
        <v>4.8</v>
      </c>
      <c r="BY3516">
        <v>0.3</v>
      </c>
      <c r="BZ3516">
        <v>5.0999999999999996</v>
      </c>
      <c r="CC3516" s="1">
        <v>45149</v>
      </c>
      <c r="CD3516" t="s">
        <v>18</v>
      </c>
      <c r="CE3516">
        <v>177</v>
      </c>
      <c r="CF3516">
        <v>0</v>
      </c>
      <c r="CG3516">
        <v>0</v>
      </c>
      <c r="CH3516">
        <v>0</v>
      </c>
    </row>
    <row r="3517" spans="1:86" x14ac:dyDescent="0.75">
      <c r="A3517" s="1">
        <v>45150</v>
      </c>
      <c r="B3517" t="s">
        <v>6</v>
      </c>
      <c r="C3517">
        <v>101</v>
      </c>
      <c r="D3517">
        <v>507.8</v>
      </c>
      <c r="E3517">
        <v>486.7</v>
      </c>
      <c r="F3517">
        <v>994.5</v>
      </c>
      <c r="I3517" s="1">
        <v>45150</v>
      </c>
      <c r="J3517" t="s">
        <v>6</v>
      </c>
      <c r="K3517">
        <v>107</v>
      </c>
      <c r="L3517">
        <v>28.4</v>
      </c>
      <c r="M3517">
        <v>70.400000000000006</v>
      </c>
      <c r="N3517">
        <v>98.8</v>
      </c>
      <c r="Q3517" s="1">
        <v>45150</v>
      </c>
      <c r="R3517" t="s">
        <v>7</v>
      </c>
      <c r="S3517">
        <v>151</v>
      </c>
      <c r="T3517">
        <v>3.5</v>
      </c>
      <c r="U3517">
        <v>3.1</v>
      </c>
      <c r="V3517">
        <v>6.6</v>
      </c>
      <c r="Y3517" s="1">
        <v>45150</v>
      </c>
      <c r="Z3517" t="s">
        <v>8</v>
      </c>
      <c r="AA3517">
        <v>157</v>
      </c>
      <c r="AB3517">
        <v>3.7</v>
      </c>
      <c r="AC3517">
        <v>1.3</v>
      </c>
      <c r="AD3517">
        <v>5</v>
      </c>
      <c r="AG3517" s="1">
        <v>45150</v>
      </c>
      <c r="AH3517" t="s">
        <v>28</v>
      </c>
      <c r="AI3517">
        <v>169</v>
      </c>
      <c r="AJ3517">
        <v>0</v>
      </c>
      <c r="AK3517">
        <v>0</v>
      </c>
      <c r="AL3517">
        <v>0</v>
      </c>
      <c r="AO3517" s="1">
        <v>45150</v>
      </c>
      <c r="AP3517" t="s">
        <v>14</v>
      </c>
      <c r="AQ3517">
        <v>170</v>
      </c>
      <c r="AR3517">
        <v>0</v>
      </c>
      <c r="AS3517">
        <v>0</v>
      </c>
      <c r="AT3517">
        <v>0</v>
      </c>
      <c r="AW3517" s="1">
        <v>45150</v>
      </c>
      <c r="AX3517" t="s">
        <v>15</v>
      </c>
      <c r="AY3517">
        <v>171</v>
      </c>
      <c r="AZ3517">
        <v>0</v>
      </c>
      <c r="BA3517">
        <v>0</v>
      </c>
      <c r="BB3517">
        <v>0</v>
      </c>
      <c r="BE3517" s="1">
        <v>45150</v>
      </c>
      <c r="BF3517" t="s">
        <v>16</v>
      </c>
      <c r="BG3517">
        <v>173</v>
      </c>
      <c r="BH3517">
        <v>0</v>
      </c>
      <c r="BI3517">
        <v>0</v>
      </c>
      <c r="BJ3517">
        <v>0</v>
      </c>
      <c r="BM3517" s="1">
        <v>45150</v>
      </c>
      <c r="BN3517" t="s">
        <v>17</v>
      </c>
      <c r="BO3517">
        <v>175</v>
      </c>
      <c r="BP3517">
        <v>1.5</v>
      </c>
      <c r="BQ3517">
        <v>0.2</v>
      </c>
      <c r="BR3517">
        <v>1.7</v>
      </c>
      <c r="BU3517" s="1">
        <v>45150</v>
      </c>
      <c r="BV3517" t="s">
        <v>17</v>
      </c>
      <c r="BW3517">
        <v>176</v>
      </c>
      <c r="BX3517">
        <v>4.8</v>
      </c>
      <c r="BY3517">
        <v>0.3</v>
      </c>
      <c r="BZ3517">
        <v>5.0999999999999996</v>
      </c>
      <c r="CC3517" s="1">
        <v>45150</v>
      </c>
      <c r="CD3517" t="s">
        <v>18</v>
      </c>
      <c r="CE3517">
        <v>177</v>
      </c>
      <c r="CF3517">
        <v>0</v>
      </c>
      <c r="CG3517">
        <v>0</v>
      </c>
      <c r="CH3517">
        <v>0</v>
      </c>
    </row>
    <row r="3518" spans="1:86" x14ac:dyDescent="0.75">
      <c r="A3518" s="1">
        <v>45151</v>
      </c>
      <c r="B3518" t="s">
        <v>6</v>
      </c>
      <c r="C3518">
        <v>101</v>
      </c>
      <c r="D3518">
        <v>507.8</v>
      </c>
      <c r="E3518">
        <v>486.7</v>
      </c>
      <c r="F3518">
        <v>994.5</v>
      </c>
      <c r="I3518" s="1">
        <v>45151</v>
      </c>
      <c r="J3518" t="s">
        <v>6</v>
      </c>
      <c r="K3518">
        <v>107</v>
      </c>
      <c r="L3518">
        <v>28.4</v>
      </c>
      <c r="M3518">
        <v>70.400000000000006</v>
      </c>
      <c r="N3518">
        <v>98.8</v>
      </c>
      <c r="Q3518" s="1">
        <v>45151</v>
      </c>
      <c r="R3518" t="s">
        <v>7</v>
      </c>
      <c r="S3518">
        <v>151</v>
      </c>
      <c r="T3518">
        <v>3.5</v>
      </c>
      <c r="U3518">
        <v>3.1</v>
      </c>
      <c r="V3518">
        <v>6.6</v>
      </c>
      <c r="Y3518" s="1">
        <v>45151</v>
      </c>
      <c r="Z3518" t="s">
        <v>8</v>
      </c>
      <c r="AA3518">
        <v>157</v>
      </c>
      <c r="AB3518">
        <v>3.7</v>
      </c>
      <c r="AC3518">
        <v>1.3</v>
      </c>
      <c r="AD3518">
        <v>5</v>
      </c>
      <c r="AG3518" s="1">
        <v>45151</v>
      </c>
      <c r="AH3518" t="s">
        <v>28</v>
      </c>
      <c r="AI3518">
        <v>169</v>
      </c>
      <c r="AJ3518">
        <v>0</v>
      </c>
      <c r="AK3518">
        <v>0</v>
      </c>
      <c r="AL3518">
        <v>0</v>
      </c>
      <c r="AO3518" s="1">
        <v>45151</v>
      </c>
      <c r="AP3518" t="s">
        <v>14</v>
      </c>
      <c r="AQ3518">
        <v>170</v>
      </c>
      <c r="AR3518">
        <v>0</v>
      </c>
      <c r="AS3518">
        <v>0</v>
      </c>
      <c r="AT3518">
        <v>0</v>
      </c>
      <c r="AW3518" s="1">
        <v>45151</v>
      </c>
      <c r="AX3518" t="s">
        <v>15</v>
      </c>
      <c r="AY3518">
        <v>171</v>
      </c>
      <c r="AZ3518">
        <v>0</v>
      </c>
      <c r="BA3518">
        <v>0</v>
      </c>
      <c r="BB3518">
        <v>0</v>
      </c>
      <c r="BE3518" s="1">
        <v>45151</v>
      </c>
      <c r="BF3518" t="s">
        <v>16</v>
      </c>
      <c r="BG3518">
        <v>173</v>
      </c>
      <c r="BH3518">
        <v>0</v>
      </c>
      <c r="BI3518">
        <v>0</v>
      </c>
      <c r="BJ3518">
        <v>0</v>
      </c>
      <c r="BM3518" s="1">
        <v>45151</v>
      </c>
      <c r="BN3518" t="s">
        <v>17</v>
      </c>
      <c r="BO3518">
        <v>175</v>
      </c>
      <c r="BP3518">
        <v>1.5</v>
      </c>
      <c r="BQ3518">
        <v>0.2</v>
      </c>
      <c r="BR3518">
        <v>1.7</v>
      </c>
      <c r="BU3518" s="1">
        <v>45151</v>
      </c>
      <c r="BV3518" t="s">
        <v>17</v>
      </c>
      <c r="BW3518">
        <v>176</v>
      </c>
      <c r="BX3518">
        <v>4.8</v>
      </c>
      <c r="BY3518">
        <v>0.3</v>
      </c>
      <c r="BZ3518">
        <v>5.0999999999999996</v>
      </c>
      <c r="CC3518" s="1">
        <v>45151</v>
      </c>
      <c r="CD3518" t="s">
        <v>18</v>
      </c>
      <c r="CE3518">
        <v>177</v>
      </c>
      <c r="CF3518">
        <v>0</v>
      </c>
      <c r="CG3518">
        <v>0</v>
      </c>
      <c r="CH3518">
        <v>0</v>
      </c>
    </row>
    <row r="3519" spans="1:86" x14ac:dyDescent="0.75">
      <c r="A3519" s="1">
        <v>45152</v>
      </c>
      <c r="B3519" t="s">
        <v>6</v>
      </c>
      <c r="C3519">
        <v>101</v>
      </c>
      <c r="D3519">
        <v>507.9</v>
      </c>
      <c r="E3519">
        <v>486.5</v>
      </c>
      <c r="F3519">
        <v>994.4</v>
      </c>
      <c r="I3519" s="1">
        <v>45152</v>
      </c>
      <c r="J3519" t="s">
        <v>6</v>
      </c>
      <c r="K3519">
        <v>107</v>
      </c>
      <c r="L3519">
        <v>28.4</v>
      </c>
      <c r="M3519">
        <v>70.400000000000006</v>
      </c>
      <c r="N3519">
        <v>98.8</v>
      </c>
      <c r="Q3519" s="1">
        <v>45152</v>
      </c>
      <c r="R3519" t="s">
        <v>7</v>
      </c>
      <c r="S3519">
        <v>151</v>
      </c>
      <c r="T3519">
        <v>3.5</v>
      </c>
      <c r="U3519">
        <v>3.1</v>
      </c>
      <c r="V3519">
        <v>6.6</v>
      </c>
      <c r="Y3519" s="1">
        <v>45152</v>
      </c>
      <c r="Z3519" t="s">
        <v>8</v>
      </c>
      <c r="AA3519">
        <v>157</v>
      </c>
      <c r="AB3519">
        <v>3.7</v>
      </c>
      <c r="AC3519">
        <v>1.3</v>
      </c>
      <c r="AD3519">
        <v>5</v>
      </c>
      <c r="AG3519" s="1">
        <v>45152</v>
      </c>
      <c r="AH3519" t="s">
        <v>28</v>
      </c>
      <c r="AI3519">
        <v>169</v>
      </c>
      <c r="AJ3519">
        <v>0</v>
      </c>
      <c r="AK3519">
        <v>0</v>
      </c>
      <c r="AL3519">
        <v>0</v>
      </c>
      <c r="AO3519" s="1">
        <v>45152</v>
      </c>
      <c r="AP3519" t="s">
        <v>14</v>
      </c>
      <c r="AQ3519">
        <v>170</v>
      </c>
      <c r="AR3519">
        <v>0</v>
      </c>
      <c r="AS3519">
        <v>0</v>
      </c>
      <c r="AT3519">
        <v>0</v>
      </c>
      <c r="AW3519" s="1">
        <v>45152</v>
      </c>
      <c r="AX3519" t="s">
        <v>15</v>
      </c>
      <c r="AY3519">
        <v>171</v>
      </c>
      <c r="AZ3519">
        <v>0</v>
      </c>
      <c r="BA3519">
        <v>0</v>
      </c>
      <c r="BB3519">
        <v>0</v>
      </c>
      <c r="BE3519" s="1">
        <v>45152</v>
      </c>
      <c r="BF3519" t="s">
        <v>16</v>
      </c>
      <c r="BG3519">
        <v>173</v>
      </c>
      <c r="BH3519">
        <v>0</v>
      </c>
      <c r="BI3519">
        <v>0</v>
      </c>
      <c r="BJ3519">
        <v>0</v>
      </c>
      <c r="BM3519" s="1">
        <v>45152</v>
      </c>
      <c r="BN3519" t="s">
        <v>17</v>
      </c>
      <c r="BO3519">
        <v>175</v>
      </c>
      <c r="BP3519">
        <v>1.5</v>
      </c>
      <c r="BQ3519">
        <v>0.2</v>
      </c>
      <c r="BR3519">
        <v>1.7</v>
      </c>
      <c r="BU3519" s="1">
        <v>45152</v>
      </c>
      <c r="BV3519" t="s">
        <v>17</v>
      </c>
      <c r="BW3519">
        <v>176</v>
      </c>
      <c r="BX3519">
        <v>4.8</v>
      </c>
      <c r="BY3519">
        <v>0.3</v>
      </c>
      <c r="BZ3519">
        <v>5.0999999999999996</v>
      </c>
      <c r="CC3519" s="1">
        <v>45152</v>
      </c>
      <c r="CD3519" t="s">
        <v>18</v>
      </c>
      <c r="CE3519">
        <v>177</v>
      </c>
      <c r="CF3519">
        <v>0</v>
      </c>
      <c r="CG3519">
        <v>0</v>
      </c>
      <c r="CH3519">
        <v>0</v>
      </c>
    </row>
    <row r="3520" spans="1:86" x14ac:dyDescent="0.75">
      <c r="A3520" s="1">
        <v>45153</v>
      </c>
      <c r="B3520" t="s">
        <v>6</v>
      </c>
      <c r="C3520">
        <v>101</v>
      </c>
      <c r="D3520">
        <v>508.1</v>
      </c>
      <c r="E3520">
        <v>486.3</v>
      </c>
      <c r="F3520">
        <v>994.4</v>
      </c>
      <c r="I3520" s="1">
        <v>45153</v>
      </c>
      <c r="J3520" t="s">
        <v>6</v>
      </c>
      <c r="K3520">
        <v>107</v>
      </c>
      <c r="L3520">
        <v>28.4</v>
      </c>
      <c r="M3520">
        <v>70.400000000000006</v>
      </c>
      <c r="N3520">
        <v>98.8</v>
      </c>
      <c r="Q3520" s="1">
        <v>45153</v>
      </c>
      <c r="R3520" t="s">
        <v>7</v>
      </c>
      <c r="S3520">
        <v>151</v>
      </c>
      <c r="T3520">
        <v>3.5</v>
      </c>
      <c r="U3520">
        <v>3.1</v>
      </c>
      <c r="V3520">
        <v>6.6</v>
      </c>
      <c r="Y3520" s="1">
        <v>45153</v>
      </c>
      <c r="Z3520" t="s">
        <v>8</v>
      </c>
      <c r="AA3520">
        <v>157</v>
      </c>
      <c r="AB3520">
        <v>3.7</v>
      </c>
      <c r="AC3520">
        <v>1.3</v>
      </c>
      <c r="AD3520">
        <v>5</v>
      </c>
      <c r="AG3520" s="1">
        <v>45153</v>
      </c>
      <c r="AH3520" t="s">
        <v>28</v>
      </c>
      <c r="AI3520">
        <v>169</v>
      </c>
      <c r="AJ3520">
        <v>0</v>
      </c>
      <c r="AK3520">
        <v>0</v>
      </c>
      <c r="AL3520">
        <v>0</v>
      </c>
      <c r="AO3520" s="1">
        <v>45153</v>
      </c>
      <c r="AP3520" t="s">
        <v>14</v>
      </c>
      <c r="AQ3520">
        <v>170</v>
      </c>
      <c r="AR3520">
        <v>0</v>
      </c>
      <c r="AS3520">
        <v>0</v>
      </c>
      <c r="AT3520">
        <v>0</v>
      </c>
      <c r="AW3520" s="1">
        <v>45153</v>
      </c>
      <c r="AX3520" t="s">
        <v>15</v>
      </c>
      <c r="AY3520">
        <v>171</v>
      </c>
      <c r="AZ3520">
        <v>0</v>
      </c>
      <c r="BA3520">
        <v>0</v>
      </c>
      <c r="BB3520">
        <v>0</v>
      </c>
      <c r="BE3520" s="1">
        <v>45153</v>
      </c>
      <c r="BF3520" t="s">
        <v>16</v>
      </c>
      <c r="BG3520">
        <v>173</v>
      </c>
      <c r="BH3520">
        <v>0</v>
      </c>
      <c r="BI3520">
        <v>0</v>
      </c>
      <c r="BJ3520">
        <v>0</v>
      </c>
      <c r="BM3520" s="1">
        <v>45153</v>
      </c>
      <c r="BN3520" t="s">
        <v>17</v>
      </c>
      <c r="BO3520">
        <v>175</v>
      </c>
      <c r="BP3520">
        <v>1.5</v>
      </c>
      <c r="BQ3520">
        <v>0.2</v>
      </c>
      <c r="BR3520">
        <v>1.7</v>
      </c>
      <c r="BU3520" s="1">
        <v>45153</v>
      </c>
      <c r="BV3520" t="s">
        <v>17</v>
      </c>
      <c r="BW3520">
        <v>176</v>
      </c>
      <c r="BX3520">
        <v>4.8</v>
      </c>
      <c r="BY3520">
        <v>0.3</v>
      </c>
      <c r="BZ3520">
        <v>5.0999999999999996</v>
      </c>
      <c r="CC3520" s="1">
        <v>45153</v>
      </c>
      <c r="CD3520" t="s">
        <v>18</v>
      </c>
      <c r="CE3520">
        <v>177</v>
      </c>
      <c r="CF3520">
        <v>0</v>
      </c>
      <c r="CG3520">
        <v>0</v>
      </c>
      <c r="CH3520">
        <v>0</v>
      </c>
    </row>
    <row r="3521" spans="1:86" x14ac:dyDescent="0.75">
      <c r="A3521" s="1">
        <v>45154</v>
      </c>
      <c r="B3521" t="s">
        <v>6</v>
      </c>
      <c r="C3521">
        <v>101</v>
      </c>
      <c r="D3521">
        <v>508.1</v>
      </c>
      <c r="E3521">
        <v>486.2</v>
      </c>
      <c r="F3521">
        <v>994.3</v>
      </c>
      <c r="I3521" s="1">
        <v>45154</v>
      </c>
      <c r="J3521" t="s">
        <v>6</v>
      </c>
      <c r="K3521">
        <v>107</v>
      </c>
      <c r="L3521">
        <v>28.4</v>
      </c>
      <c r="M3521">
        <v>70.400000000000006</v>
      </c>
      <c r="N3521">
        <v>98.8</v>
      </c>
      <c r="Q3521" s="1">
        <v>45154</v>
      </c>
      <c r="R3521" t="s">
        <v>7</v>
      </c>
      <c r="S3521">
        <v>151</v>
      </c>
      <c r="T3521">
        <v>3.5</v>
      </c>
      <c r="U3521">
        <v>3.1</v>
      </c>
      <c r="V3521">
        <v>6.6</v>
      </c>
      <c r="Y3521" s="1">
        <v>45154</v>
      </c>
      <c r="Z3521" t="s">
        <v>8</v>
      </c>
      <c r="AA3521">
        <v>157</v>
      </c>
      <c r="AB3521">
        <v>3.7</v>
      </c>
      <c r="AC3521">
        <v>1.3</v>
      </c>
      <c r="AD3521">
        <v>5</v>
      </c>
      <c r="AG3521" s="1">
        <v>45154</v>
      </c>
      <c r="AH3521" t="s">
        <v>28</v>
      </c>
      <c r="AI3521">
        <v>169</v>
      </c>
      <c r="AJ3521">
        <v>0</v>
      </c>
      <c r="AK3521">
        <v>0</v>
      </c>
      <c r="AL3521">
        <v>0</v>
      </c>
      <c r="AO3521" s="1">
        <v>45154</v>
      </c>
      <c r="AP3521" t="s">
        <v>14</v>
      </c>
      <c r="AQ3521">
        <v>170</v>
      </c>
      <c r="AR3521">
        <v>0</v>
      </c>
      <c r="AS3521">
        <v>0</v>
      </c>
      <c r="AT3521">
        <v>0</v>
      </c>
      <c r="AW3521" s="1">
        <v>45154</v>
      </c>
      <c r="AX3521" t="s">
        <v>15</v>
      </c>
      <c r="AY3521">
        <v>171</v>
      </c>
      <c r="AZ3521">
        <v>0</v>
      </c>
      <c r="BA3521">
        <v>0</v>
      </c>
      <c r="BB3521">
        <v>0</v>
      </c>
      <c r="BE3521" s="1">
        <v>45154</v>
      </c>
      <c r="BF3521" t="s">
        <v>16</v>
      </c>
      <c r="BG3521">
        <v>173</v>
      </c>
      <c r="BH3521">
        <v>0</v>
      </c>
      <c r="BI3521">
        <v>0</v>
      </c>
      <c r="BJ3521">
        <v>0</v>
      </c>
      <c r="BM3521" s="1">
        <v>45154</v>
      </c>
      <c r="BN3521" t="s">
        <v>17</v>
      </c>
      <c r="BO3521">
        <v>175</v>
      </c>
      <c r="BP3521">
        <v>1.5</v>
      </c>
      <c r="BQ3521">
        <v>0.2</v>
      </c>
      <c r="BR3521">
        <v>1.7</v>
      </c>
      <c r="BU3521" s="1">
        <v>45154</v>
      </c>
      <c r="BV3521" t="s">
        <v>17</v>
      </c>
      <c r="BW3521">
        <v>176</v>
      </c>
      <c r="BX3521">
        <v>4.8</v>
      </c>
      <c r="BY3521">
        <v>0.3</v>
      </c>
      <c r="BZ3521">
        <v>5.0999999999999996</v>
      </c>
      <c r="CC3521" s="1">
        <v>45154</v>
      </c>
      <c r="CD3521" t="s">
        <v>18</v>
      </c>
      <c r="CE3521">
        <v>177</v>
      </c>
      <c r="CF3521">
        <v>0</v>
      </c>
      <c r="CG3521">
        <v>0</v>
      </c>
      <c r="CH3521">
        <v>0</v>
      </c>
    </row>
    <row r="3522" spans="1:86" x14ac:dyDescent="0.75">
      <c r="A3522" s="1">
        <v>45155</v>
      </c>
      <c r="B3522" t="s">
        <v>6</v>
      </c>
      <c r="C3522">
        <v>101</v>
      </c>
      <c r="D3522">
        <v>508.4</v>
      </c>
      <c r="E3522">
        <v>486</v>
      </c>
      <c r="F3522">
        <v>994.4</v>
      </c>
      <c r="I3522" s="1">
        <v>45155</v>
      </c>
      <c r="J3522" t="s">
        <v>6</v>
      </c>
      <c r="K3522">
        <v>107</v>
      </c>
      <c r="L3522">
        <v>28.5</v>
      </c>
      <c r="M3522">
        <v>70.3</v>
      </c>
      <c r="N3522">
        <v>98.8</v>
      </c>
      <c r="Q3522" s="1">
        <v>45155</v>
      </c>
      <c r="R3522" t="s">
        <v>7</v>
      </c>
      <c r="S3522">
        <v>151</v>
      </c>
      <c r="T3522">
        <v>3.5</v>
      </c>
      <c r="U3522">
        <v>3.1</v>
      </c>
      <c r="V3522">
        <v>6.6</v>
      </c>
      <c r="Y3522" s="1">
        <v>45155</v>
      </c>
      <c r="Z3522" t="s">
        <v>8</v>
      </c>
      <c r="AA3522">
        <v>157</v>
      </c>
      <c r="AB3522">
        <v>3.7</v>
      </c>
      <c r="AC3522">
        <v>1.3</v>
      </c>
      <c r="AD3522">
        <v>5</v>
      </c>
      <c r="AG3522" s="1">
        <v>45155</v>
      </c>
      <c r="AH3522" t="s">
        <v>28</v>
      </c>
      <c r="AI3522">
        <v>169</v>
      </c>
      <c r="AJ3522">
        <v>0</v>
      </c>
      <c r="AK3522">
        <v>0</v>
      </c>
      <c r="AL3522">
        <v>0</v>
      </c>
      <c r="AO3522" s="1">
        <v>45155</v>
      </c>
      <c r="AP3522" t="s">
        <v>14</v>
      </c>
      <c r="AQ3522">
        <v>170</v>
      </c>
      <c r="AR3522">
        <v>0</v>
      </c>
      <c r="AS3522">
        <v>0</v>
      </c>
      <c r="AT3522">
        <v>0</v>
      </c>
      <c r="AW3522" s="1">
        <v>45155</v>
      </c>
      <c r="AX3522" t="s">
        <v>15</v>
      </c>
      <c r="AY3522">
        <v>171</v>
      </c>
      <c r="AZ3522">
        <v>0</v>
      </c>
      <c r="BA3522">
        <v>0</v>
      </c>
      <c r="BB3522">
        <v>0</v>
      </c>
      <c r="BE3522" s="1">
        <v>45155</v>
      </c>
      <c r="BF3522" t="s">
        <v>16</v>
      </c>
      <c r="BG3522">
        <v>173</v>
      </c>
      <c r="BH3522">
        <v>0</v>
      </c>
      <c r="BI3522">
        <v>0</v>
      </c>
      <c r="BJ3522">
        <v>0</v>
      </c>
      <c r="BM3522" s="1">
        <v>45155</v>
      </c>
      <c r="BN3522" t="s">
        <v>17</v>
      </c>
      <c r="BO3522">
        <v>175</v>
      </c>
      <c r="BP3522">
        <v>1.5</v>
      </c>
      <c r="BQ3522">
        <v>0.2</v>
      </c>
      <c r="BR3522">
        <v>1.7</v>
      </c>
      <c r="BU3522" s="1">
        <v>45155</v>
      </c>
      <c r="BV3522" t="s">
        <v>17</v>
      </c>
      <c r="BW3522">
        <v>176</v>
      </c>
      <c r="BX3522">
        <v>4.8</v>
      </c>
      <c r="BY3522">
        <v>0.3</v>
      </c>
      <c r="BZ3522">
        <v>5.0999999999999996</v>
      </c>
      <c r="CC3522" s="1">
        <v>45155</v>
      </c>
      <c r="CD3522" t="s">
        <v>18</v>
      </c>
      <c r="CE3522">
        <v>177</v>
      </c>
      <c r="CF3522">
        <v>0</v>
      </c>
      <c r="CG3522">
        <v>0</v>
      </c>
      <c r="CH3522">
        <v>0</v>
      </c>
    </row>
    <row r="3523" spans="1:86" x14ac:dyDescent="0.75">
      <c r="A3523" s="1">
        <v>45156</v>
      </c>
      <c r="B3523" t="s">
        <v>6</v>
      </c>
      <c r="C3523">
        <v>101</v>
      </c>
      <c r="D3523">
        <v>508.7</v>
      </c>
      <c r="E3523">
        <v>485.8</v>
      </c>
      <c r="F3523">
        <v>994.5</v>
      </c>
      <c r="I3523" s="1">
        <v>45156</v>
      </c>
      <c r="J3523" t="s">
        <v>6</v>
      </c>
      <c r="K3523">
        <v>107</v>
      </c>
      <c r="L3523">
        <v>28.4</v>
      </c>
      <c r="M3523">
        <v>70.400000000000006</v>
      </c>
      <c r="N3523">
        <v>98.8</v>
      </c>
      <c r="Q3523" s="1">
        <v>45156</v>
      </c>
      <c r="R3523" t="s">
        <v>7</v>
      </c>
      <c r="S3523">
        <v>151</v>
      </c>
      <c r="T3523">
        <v>3.5</v>
      </c>
      <c r="U3523">
        <v>3.1</v>
      </c>
      <c r="V3523">
        <v>6.6</v>
      </c>
      <c r="Y3523" s="1">
        <v>45156</v>
      </c>
      <c r="Z3523" t="s">
        <v>8</v>
      </c>
      <c r="AA3523">
        <v>157</v>
      </c>
      <c r="AB3523">
        <v>3.7</v>
      </c>
      <c r="AC3523">
        <v>1.3</v>
      </c>
      <c r="AD3523">
        <v>5</v>
      </c>
      <c r="AG3523" s="1">
        <v>45156</v>
      </c>
      <c r="AH3523" t="s">
        <v>28</v>
      </c>
      <c r="AI3523">
        <v>169</v>
      </c>
      <c r="AJ3523">
        <v>0</v>
      </c>
      <c r="AK3523">
        <v>0</v>
      </c>
      <c r="AL3523">
        <v>0</v>
      </c>
      <c r="AO3523" s="1">
        <v>45156</v>
      </c>
      <c r="AP3523" t="s">
        <v>14</v>
      </c>
      <c r="AQ3523">
        <v>170</v>
      </c>
      <c r="AR3523">
        <v>0</v>
      </c>
      <c r="AS3523">
        <v>0</v>
      </c>
      <c r="AT3523">
        <v>0</v>
      </c>
      <c r="AW3523" s="1">
        <v>45156</v>
      </c>
      <c r="AX3523" t="s">
        <v>15</v>
      </c>
      <c r="AY3523">
        <v>171</v>
      </c>
      <c r="AZ3523">
        <v>0</v>
      </c>
      <c r="BA3523">
        <v>0</v>
      </c>
      <c r="BB3523">
        <v>0</v>
      </c>
      <c r="BE3523" s="1">
        <v>45156</v>
      </c>
      <c r="BF3523" t="s">
        <v>16</v>
      </c>
      <c r="BG3523">
        <v>173</v>
      </c>
      <c r="BH3523">
        <v>0</v>
      </c>
      <c r="BI3523">
        <v>0</v>
      </c>
      <c r="BJ3523">
        <v>0</v>
      </c>
      <c r="BM3523" s="1">
        <v>45156</v>
      </c>
      <c r="BN3523" t="s">
        <v>17</v>
      </c>
      <c r="BO3523">
        <v>175</v>
      </c>
      <c r="BP3523">
        <v>1.5</v>
      </c>
      <c r="BQ3523">
        <v>0.2</v>
      </c>
      <c r="BR3523">
        <v>1.7</v>
      </c>
      <c r="BU3523" s="1">
        <v>45156</v>
      </c>
      <c r="BV3523" t="s">
        <v>17</v>
      </c>
      <c r="BW3523">
        <v>176</v>
      </c>
      <c r="BX3523">
        <v>4.8</v>
      </c>
      <c r="BY3523">
        <v>0.3</v>
      </c>
      <c r="BZ3523">
        <v>5.0999999999999996</v>
      </c>
      <c r="CC3523" s="1">
        <v>45156</v>
      </c>
      <c r="CD3523" t="s">
        <v>18</v>
      </c>
      <c r="CE3523">
        <v>177</v>
      </c>
      <c r="CF3523">
        <v>0</v>
      </c>
      <c r="CG3523">
        <v>0</v>
      </c>
      <c r="CH3523">
        <v>0</v>
      </c>
    </row>
    <row r="3524" spans="1:86" x14ac:dyDescent="0.75">
      <c r="A3524" s="1">
        <v>45157</v>
      </c>
      <c r="B3524" t="s">
        <v>6</v>
      </c>
      <c r="C3524">
        <v>101</v>
      </c>
      <c r="D3524">
        <v>508.7</v>
      </c>
      <c r="E3524">
        <v>485.8</v>
      </c>
      <c r="F3524">
        <v>994.5</v>
      </c>
      <c r="I3524" s="1">
        <v>45157</v>
      </c>
      <c r="J3524" t="s">
        <v>6</v>
      </c>
      <c r="K3524">
        <v>107</v>
      </c>
      <c r="L3524">
        <v>28.4</v>
      </c>
      <c r="M3524">
        <v>70.400000000000006</v>
      </c>
      <c r="N3524">
        <v>98.8</v>
      </c>
      <c r="Q3524" s="1">
        <v>45157</v>
      </c>
      <c r="R3524" t="s">
        <v>7</v>
      </c>
      <c r="S3524">
        <v>151</v>
      </c>
      <c r="T3524">
        <v>3.5</v>
      </c>
      <c r="U3524">
        <v>3.1</v>
      </c>
      <c r="V3524">
        <v>6.6</v>
      </c>
      <c r="Y3524" s="1">
        <v>45157</v>
      </c>
      <c r="Z3524" t="s">
        <v>8</v>
      </c>
      <c r="AA3524">
        <v>157</v>
      </c>
      <c r="AB3524">
        <v>3.7</v>
      </c>
      <c r="AC3524">
        <v>1.3</v>
      </c>
      <c r="AD3524">
        <v>5</v>
      </c>
      <c r="AG3524" s="1">
        <v>45157</v>
      </c>
      <c r="AH3524" t="s">
        <v>28</v>
      </c>
      <c r="AI3524">
        <v>169</v>
      </c>
      <c r="AJ3524">
        <v>0</v>
      </c>
      <c r="AK3524">
        <v>0</v>
      </c>
      <c r="AL3524">
        <v>0</v>
      </c>
      <c r="AO3524" s="1">
        <v>45157</v>
      </c>
      <c r="AP3524" t="s">
        <v>14</v>
      </c>
      <c r="AQ3524">
        <v>170</v>
      </c>
      <c r="AR3524">
        <v>0</v>
      </c>
      <c r="AS3524">
        <v>0</v>
      </c>
      <c r="AT3524">
        <v>0</v>
      </c>
      <c r="AW3524" s="1">
        <v>45157</v>
      </c>
      <c r="AX3524" t="s">
        <v>15</v>
      </c>
      <c r="AY3524">
        <v>171</v>
      </c>
      <c r="AZ3524">
        <v>0</v>
      </c>
      <c r="BA3524">
        <v>0</v>
      </c>
      <c r="BB3524">
        <v>0</v>
      </c>
      <c r="BE3524" s="1">
        <v>45157</v>
      </c>
      <c r="BF3524" t="s">
        <v>16</v>
      </c>
      <c r="BG3524">
        <v>173</v>
      </c>
      <c r="BH3524">
        <v>0</v>
      </c>
      <c r="BI3524">
        <v>0</v>
      </c>
      <c r="BJ3524">
        <v>0</v>
      </c>
      <c r="BM3524" s="1">
        <v>45157</v>
      </c>
      <c r="BN3524" t="s">
        <v>17</v>
      </c>
      <c r="BO3524">
        <v>175</v>
      </c>
      <c r="BP3524">
        <v>1.5</v>
      </c>
      <c r="BQ3524">
        <v>0.2</v>
      </c>
      <c r="BR3524">
        <v>1.7</v>
      </c>
      <c r="BU3524" s="1">
        <v>45157</v>
      </c>
      <c r="BV3524" t="s">
        <v>17</v>
      </c>
      <c r="BW3524">
        <v>176</v>
      </c>
      <c r="BX3524">
        <v>4.8</v>
      </c>
      <c r="BY3524">
        <v>0.3</v>
      </c>
      <c r="BZ3524">
        <v>5.0999999999999996</v>
      </c>
      <c r="CC3524" s="1">
        <v>45157</v>
      </c>
      <c r="CD3524" t="s">
        <v>18</v>
      </c>
      <c r="CE3524">
        <v>177</v>
      </c>
      <c r="CF3524">
        <v>0</v>
      </c>
      <c r="CG3524">
        <v>0</v>
      </c>
      <c r="CH3524">
        <v>0</v>
      </c>
    </row>
    <row r="3525" spans="1:86" x14ac:dyDescent="0.75">
      <c r="A3525" s="1">
        <v>45158</v>
      </c>
      <c r="B3525" t="s">
        <v>6</v>
      </c>
      <c r="C3525">
        <v>101</v>
      </c>
      <c r="D3525">
        <v>508.7</v>
      </c>
      <c r="E3525">
        <v>485.8</v>
      </c>
      <c r="F3525">
        <v>994.5</v>
      </c>
      <c r="I3525" s="1">
        <v>45158</v>
      </c>
      <c r="J3525" t="s">
        <v>6</v>
      </c>
      <c r="K3525">
        <v>107</v>
      </c>
      <c r="L3525">
        <v>28.4</v>
      </c>
      <c r="M3525">
        <v>70.400000000000006</v>
      </c>
      <c r="N3525">
        <v>98.8</v>
      </c>
      <c r="Q3525" s="1">
        <v>45158</v>
      </c>
      <c r="R3525" t="s">
        <v>7</v>
      </c>
      <c r="S3525">
        <v>151</v>
      </c>
      <c r="T3525">
        <v>3.5</v>
      </c>
      <c r="U3525">
        <v>3.1</v>
      </c>
      <c r="V3525">
        <v>6.6</v>
      </c>
      <c r="Y3525" s="1">
        <v>45158</v>
      </c>
      <c r="Z3525" t="s">
        <v>8</v>
      </c>
      <c r="AA3525">
        <v>157</v>
      </c>
      <c r="AB3525">
        <v>3.7</v>
      </c>
      <c r="AC3525">
        <v>1.3</v>
      </c>
      <c r="AD3525">
        <v>5</v>
      </c>
      <c r="AG3525" s="1">
        <v>45158</v>
      </c>
      <c r="AH3525" t="s">
        <v>28</v>
      </c>
      <c r="AI3525">
        <v>169</v>
      </c>
      <c r="AJ3525">
        <v>0</v>
      </c>
      <c r="AK3525">
        <v>0</v>
      </c>
      <c r="AL3525">
        <v>0</v>
      </c>
      <c r="AO3525" s="1">
        <v>45158</v>
      </c>
      <c r="AP3525" t="s">
        <v>14</v>
      </c>
      <c r="AQ3525">
        <v>170</v>
      </c>
      <c r="AR3525">
        <v>0</v>
      </c>
      <c r="AS3525">
        <v>0</v>
      </c>
      <c r="AT3525">
        <v>0</v>
      </c>
      <c r="AW3525" s="1">
        <v>45158</v>
      </c>
      <c r="AX3525" t="s">
        <v>15</v>
      </c>
      <c r="AY3525">
        <v>171</v>
      </c>
      <c r="AZ3525">
        <v>0</v>
      </c>
      <c r="BA3525">
        <v>0</v>
      </c>
      <c r="BB3525">
        <v>0</v>
      </c>
      <c r="BE3525" s="1">
        <v>45158</v>
      </c>
      <c r="BF3525" t="s">
        <v>16</v>
      </c>
      <c r="BG3525">
        <v>173</v>
      </c>
      <c r="BH3525">
        <v>0</v>
      </c>
      <c r="BI3525">
        <v>0</v>
      </c>
      <c r="BJ3525">
        <v>0</v>
      </c>
      <c r="BM3525" s="1">
        <v>45158</v>
      </c>
      <c r="BN3525" t="s">
        <v>17</v>
      </c>
      <c r="BO3525">
        <v>175</v>
      </c>
      <c r="BP3525">
        <v>1.5</v>
      </c>
      <c r="BQ3525">
        <v>0.2</v>
      </c>
      <c r="BR3525">
        <v>1.7</v>
      </c>
      <c r="BU3525" s="1">
        <v>45158</v>
      </c>
      <c r="BV3525" t="s">
        <v>17</v>
      </c>
      <c r="BW3525">
        <v>176</v>
      </c>
      <c r="BX3525">
        <v>4.8</v>
      </c>
      <c r="BY3525">
        <v>0.3</v>
      </c>
      <c r="BZ3525">
        <v>5.0999999999999996</v>
      </c>
      <c r="CC3525" s="1">
        <v>45158</v>
      </c>
      <c r="CD3525" t="s">
        <v>18</v>
      </c>
      <c r="CE3525">
        <v>177</v>
      </c>
      <c r="CF3525">
        <v>0</v>
      </c>
      <c r="CG3525">
        <v>0</v>
      </c>
      <c r="CH3525">
        <v>0</v>
      </c>
    </row>
    <row r="3526" spans="1:86" x14ac:dyDescent="0.75">
      <c r="A3526" s="1">
        <v>45159</v>
      </c>
      <c r="B3526" t="s">
        <v>6</v>
      </c>
      <c r="C3526">
        <v>101</v>
      </c>
      <c r="D3526">
        <v>508.9</v>
      </c>
      <c r="E3526">
        <v>485.6</v>
      </c>
      <c r="F3526">
        <v>994.5</v>
      </c>
      <c r="I3526" s="1">
        <v>45159</v>
      </c>
      <c r="J3526" t="s">
        <v>6</v>
      </c>
      <c r="K3526">
        <v>107</v>
      </c>
      <c r="L3526">
        <v>28.3</v>
      </c>
      <c r="M3526">
        <v>70.5</v>
      </c>
      <c r="N3526">
        <v>98.8</v>
      </c>
      <c r="Q3526" s="1">
        <v>45159</v>
      </c>
      <c r="R3526" t="s">
        <v>7</v>
      </c>
      <c r="S3526">
        <v>151</v>
      </c>
      <c r="T3526">
        <v>3.5</v>
      </c>
      <c r="U3526">
        <v>3.1</v>
      </c>
      <c r="V3526">
        <v>6.6</v>
      </c>
      <c r="Y3526" s="1">
        <v>45159</v>
      </c>
      <c r="Z3526" t="s">
        <v>8</v>
      </c>
      <c r="AA3526">
        <v>157</v>
      </c>
      <c r="AB3526">
        <v>3.7</v>
      </c>
      <c r="AC3526">
        <v>1.3</v>
      </c>
      <c r="AD3526">
        <v>5</v>
      </c>
      <c r="AG3526" s="1">
        <v>45159</v>
      </c>
      <c r="AH3526" t="s">
        <v>28</v>
      </c>
      <c r="AI3526">
        <v>169</v>
      </c>
      <c r="AJ3526">
        <v>0</v>
      </c>
      <c r="AK3526">
        <v>0</v>
      </c>
      <c r="AL3526">
        <v>0</v>
      </c>
      <c r="AO3526" s="1">
        <v>45159</v>
      </c>
      <c r="AP3526" t="s">
        <v>14</v>
      </c>
      <c r="AQ3526">
        <v>170</v>
      </c>
      <c r="AR3526">
        <v>0</v>
      </c>
      <c r="AS3526">
        <v>0</v>
      </c>
      <c r="AT3526">
        <v>0</v>
      </c>
      <c r="AW3526" s="1">
        <v>45159</v>
      </c>
      <c r="AX3526" t="s">
        <v>15</v>
      </c>
      <c r="AY3526">
        <v>171</v>
      </c>
      <c r="AZ3526">
        <v>0</v>
      </c>
      <c r="BA3526">
        <v>0</v>
      </c>
      <c r="BB3526">
        <v>0</v>
      </c>
      <c r="BE3526" s="1">
        <v>45159</v>
      </c>
      <c r="BF3526" t="s">
        <v>16</v>
      </c>
      <c r="BG3526">
        <v>173</v>
      </c>
      <c r="BH3526">
        <v>0</v>
      </c>
      <c r="BI3526">
        <v>0</v>
      </c>
      <c r="BJ3526">
        <v>0</v>
      </c>
      <c r="BM3526" s="1">
        <v>45159</v>
      </c>
      <c r="BN3526" t="s">
        <v>17</v>
      </c>
      <c r="BO3526">
        <v>175</v>
      </c>
      <c r="BP3526">
        <v>1.5</v>
      </c>
      <c r="BQ3526">
        <v>0.2</v>
      </c>
      <c r="BR3526">
        <v>1.7</v>
      </c>
      <c r="BU3526" s="1">
        <v>45159</v>
      </c>
      <c r="BV3526" t="s">
        <v>17</v>
      </c>
      <c r="BW3526">
        <v>176</v>
      </c>
      <c r="BX3526">
        <v>4.8</v>
      </c>
      <c r="BY3526">
        <v>0.3</v>
      </c>
      <c r="BZ3526">
        <v>5.0999999999999996</v>
      </c>
      <c r="CC3526" s="1">
        <v>45159</v>
      </c>
      <c r="CD3526" t="s">
        <v>18</v>
      </c>
      <c r="CE3526">
        <v>177</v>
      </c>
      <c r="CF3526">
        <v>0</v>
      </c>
      <c r="CG3526">
        <v>0</v>
      </c>
      <c r="CH3526">
        <v>0</v>
      </c>
    </row>
    <row r="3527" spans="1:86" x14ac:dyDescent="0.75">
      <c r="A3527" s="1">
        <v>45160</v>
      </c>
      <c r="B3527" t="s">
        <v>6</v>
      </c>
      <c r="C3527">
        <v>101</v>
      </c>
      <c r="D3527">
        <v>509</v>
      </c>
      <c r="E3527">
        <v>485.6</v>
      </c>
      <c r="F3527">
        <v>994.6</v>
      </c>
      <c r="I3527" s="1">
        <v>45160</v>
      </c>
      <c r="J3527" t="s">
        <v>6</v>
      </c>
      <c r="K3527">
        <v>107</v>
      </c>
      <c r="L3527">
        <v>28.3</v>
      </c>
      <c r="M3527">
        <v>70.5</v>
      </c>
      <c r="N3527">
        <v>98.8</v>
      </c>
      <c r="Q3527" s="1">
        <v>45160</v>
      </c>
      <c r="R3527" t="s">
        <v>7</v>
      </c>
      <c r="S3527">
        <v>151</v>
      </c>
      <c r="T3527">
        <v>3.5</v>
      </c>
      <c r="U3527">
        <v>3.1</v>
      </c>
      <c r="V3527">
        <v>6.6</v>
      </c>
      <c r="Y3527" s="1">
        <v>45160</v>
      </c>
      <c r="Z3527" t="s">
        <v>8</v>
      </c>
      <c r="AA3527">
        <v>157</v>
      </c>
      <c r="AB3527">
        <v>3.7</v>
      </c>
      <c r="AC3527">
        <v>1.3</v>
      </c>
      <c r="AD3527">
        <v>5</v>
      </c>
      <c r="AG3527" s="1">
        <v>45160</v>
      </c>
      <c r="AH3527" t="s">
        <v>28</v>
      </c>
      <c r="AI3527">
        <v>169</v>
      </c>
      <c r="AJ3527">
        <v>0</v>
      </c>
      <c r="AK3527">
        <v>0</v>
      </c>
      <c r="AL3527">
        <v>0</v>
      </c>
      <c r="AO3527" s="1">
        <v>45160</v>
      </c>
      <c r="AP3527" t="s">
        <v>14</v>
      </c>
      <c r="AQ3527">
        <v>170</v>
      </c>
      <c r="AR3527">
        <v>0</v>
      </c>
      <c r="AS3527">
        <v>0</v>
      </c>
      <c r="AT3527">
        <v>0</v>
      </c>
      <c r="AW3527" s="1">
        <v>45160</v>
      </c>
      <c r="AX3527" t="s">
        <v>15</v>
      </c>
      <c r="AY3527">
        <v>171</v>
      </c>
      <c r="AZ3527">
        <v>0</v>
      </c>
      <c r="BA3527">
        <v>0</v>
      </c>
      <c r="BB3527">
        <v>0</v>
      </c>
      <c r="BE3527" s="1">
        <v>45160</v>
      </c>
      <c r="BF3527" t="s">
        <v>16</v>
      </c>
      <c r="BG3527">
        <v>173</v>
      </c>
      <c r="BH3527">
        <v>0</v>
      </c>
      <c r="BI3527">
        <v>0</v>
      </c>
      <c r="BJ3527">
        <v>0</v>
      </c>
      <c r="BM3527" s="1">
        <v>45160</v>
      </c>
      <c r="BN3527" t="s">
        <v>17</v>
      </c>
      <c r="BO3527">
        <v>175</v>
      </c>
      <c r="BP3527">
        <v>1.5</v>
      </c>
      <c r="BQ3527">
        <v>0.2</v>
      </c>
      <c r="BR3527">
        <v>1.7</v>
      </c>
      <c r="BU3527" s="1">
        <v>45160</v>
      </c>
      <c r="BV3527" t="s">
        <v>17</v>
      </c>
      <c r="BW3527">
        <v>176</v>
      </c>
      <c r="BX3527">
        <v>4.8</v>
      </c>
      <c r="BY3527">
        <v>0.3</v>
      </c>
      <c r="BZ3527">
        <v>5.0999999999999996</v>
      </c>
      <c r="CC3527" s="1">
        <v>45160</v>
      </c>
      <c r="CD3527" t="s">
        <v>18</v>
      </c>
      <c r="CE3527">
        <v>177</v>
      </c>
      <c r="CF3527">
        <v>0</v>
      </c>
      <c r="CG3527">
        <v>0</v>
      </c>
      <c r="CH3527">
        <v>0</v>
      </c>
    </row>
    <row r="3528" spans="1:86" x14ac:dyDescent="0.75">
      <c r="A3528" s="1">
        <v>45161</v>
      </c>
      <c r="B3528" t="s">
        <v>6</v>
      </c>
      <c r="C3528">
        <v>101</v>
      </c>
      <c r="D3528">
        <v>508.8</v>
      </c>
      <c r="E3528">
        <v>485.8</v>
      </c>
      <c r="F3528">
        <v>994.6</v>
      </c>
      <c r="I3528" s="1">
        <v>45161</v>
      </c>
      <c r="J3528" t="s">
        <v>6</v>
      </c>
      <c r="K3528">
        <v>107</v>
      </c>
      <c r="L3528">
        <v>28.4</v>
      </c>
      <c r="M3528">
        <v>70.5</v>
      </c>
      <c r="N3528">
        <v>98.9</v>
      </c>
      <c r="Q3528" s="1">
        <v>45161</v>
      </c>
      <c r="R3528" t="s">
        <v>7</v>
      </c>
      <c r="S3528">
        <v>151</v>
      </c>
      <c r="T3528">
        <v>3.5</v>
      </c>
      <c r="U3528">
        <v>3.1</v>
      </c>
      <c r="V3528">
        <v>6.6</v>
      </c>
      <c r="Y3528" s="1">
        <v>45161</v>
      </c>
      <c r="Z3528" t="s">
        <v>8</v>
      </c>
      <c r="AA3528">
        <v>157</v>
      </c>
      <c r="AB3528">
        <v>3.7</v>
      </c>
      <c r="AC3528">
        <v>1.3</v>
      </c>
      <c r="AD3528">
        <v>5</v>
      </c>
      <c r="AG3528" s="1">
        <v>45161</v>
      </c>
      <c r="AH3528" t="s">
        <v>28</v>
      </c>
      <c r="AI3528">
        <v>169</v>
      </c>
      <c r="AJ3528">
        <v>0</v>
      </c>
      <c r="AK3528">
        <v>0</v>
      </c>
      <c r="AL3528">
        <v>0</v>
      </c>
      <c r="AO3528" s="1">
        <v>45161</v>
      </c>
      <c r="AP3528" t="s">
        <v>14</v>
      </c>
      <c r="AQ3528">
        <v>170</v>
      </c>
      <c r="AR3528">
        <v>0</v>
      </c>
      <c r="AS3528">
        <v>0</v>
      </c>
      <c r="AT3528">
        <v>0</v>
      </c>
      <c r="AW3528" s="1">
        <v>45161</v>
      </c>
      <c r="AX3528" t="s">
        <v>15</v>
      </c>
      <c r="AY3528">
        <v>171</v>
      </c>
      <c r="AZ3528">
        <v>0</v>
      </c>
      <c r="BA3528">
        <v>0</v>
      </c>
      <c r="BB3528">
        <v>0</v>
      </c>
      <c r="BE3528" s="1">
        <v>45161</v>
      </c>
      <c r="BF3528" t="s">
        <v>16</v>
      </c>
      <c r="BG3528">
        <v>173</v>
      </c>
      <c r="BH3528">
        <v>0</v>
      </c>
      <c r="BI3528">
        <v>0</v>
      </c>
      <c r="BJ3528">
        <v>0</v>
      </c>
      <c r="BM3528" s="1">
        <v>45161</v>
      </c>
      <c r="BN3528" t="s">
        <v>17</v>
      </c>
      <c r="BO3528">
        <v>175</v>
      </c>
      <c r="BP3528">
        <v>1.5</v>
      </c>
      <c r="BQ3528">
        <v>0.2</v>
      </c>
      <c r="BR3528">
        <v>1.7</v>
      </c>
      <c r="BU3528" s="1">
        <v>45161</v>
      </c>
      <c r="BV3528" t="s">
        <v>17</v>
      </c>
      <c r="BW3528">
        <v>176</v>
      </c>
      <c r="BX3528">
        <v>4.8</v>
      </c>
      <c r="BY3528">
        <v>0.3</v>
      </c>
      <c r="BZ3528">
        <v>5.0999999999999996</v>
      </c>
      <c r="CC3528" s="1">
        <v>45161</v>
      </c>
      <c r="CD3528" t="s">
        <v>18</v>
      </c>
      <c r="CE3528">
        <v>177</v>
      </c>
      <c r="CF3528">
        <v>0</v>
      </c>
      <c r="CG3528">
        <v>0</v>
      </c>
      <c r="CH3528">
        <v>0</v>
      </c>
    </row>
    <row r="3529" spans="1:86" x14ac:dyDescent="0.75">
      <c r="A3529" s="1">
        <v>45162</v>
      </c>
      <c r="B3529" t="s">
        <v>6</v>
      </c>
      <c r="C3529">
        <v>101</v>
      </c>
      <c r="D3529">
        <v>508.9</v>
      </c>
      <c r="E3529">
        <v>485.7</v>
      </c>
      <c r="F3529">
        <v>994.6</v>
      </c>
      <c r="I3529" s="1">
        <v>45162</v>
      </c>
      <c r="J3529" t="s">
        <v>6</v>
      </c>
      <c r="K3529">
        <v>107</v>
      </c>
      <c r="L3529">
        <v>28.4</v>
      </c>
      <c r="M3529">
        <v>70.5</v>
      </c>
      <c r="N3529">
        <v>98.9</v>
      </c>
      <c r="Q3529" s="1">
        <v>45162</v>
      </c>
      <c r="R3529" t="s">
        <v>7</v>
      </c>
      <c r="S3529">
        <v>151</v>
      </c>
      <c r="T3529">
        <v>3.5</v>
      </c>
      <c r="U3529">
        <v>3.1</v>
      </c>
      <c r="V3529">
        <v>6.6</v>
      </c>
      <c r="Y3529" s="1">
        <v>45162</v>
      </c>
      <c r="Z3529" t="s">
        <v>8</v>
      </c>
      <c r="AA3529">
        <v>157</v>
      </c>
      <c r="AB3529">
        <v>3.7</v>
      </c>
      <c r="AC3529">
        <v>1.3</v>
      </c>
      <c r="AD3529">
        <v>5</v>
      </c>
      <c r="AG3529" s="1">
        <v>45162</v>
      </c>
      <c r="AH3529" t="s">
        <v>28</v>
      </c>
      <c r="AI3529">
        <v>169</v>
      </c>
      <c r="AJ3529">
        <v>0</v>
      </c>
      <c r="AK3529">
        <v>0</v>
      </c>
      <c r="AL3529">
        <v>0</v>
      </c>
      <c r="AO3529" s="1">
        <v>45162</v>
      </c>
      <c r="AP3529" t="s">
        <v>14</v>
      </c>
      <c r="AQ3529">
        <v>170</v>
      </c>
      <c r="AR3529">
        <v>0</v>
      </c>
      <c r="AS3529">
        <v>0</v>
      </c>
      <c r="AT3529">
        <v>0</v>
      </c>
      <c r="AW3529" s="1">
        <v>45162</v>
      </c>
      <c r="AX3529" t="s">
        <v>15</v>
      </c>
      <c r="AY3529">
        <v>171</v>
      </c>
      <c r="AZ3529">
        <v>0</v>
      </c>
      <c r="BA3529">
        <v>0</v>
      </c>
      <c r="BB3529">
        <v>0</v>
      </c>
      <c r="BE3529" s="1">
        <v>45162</v>
      </c>
      <c r="BF3529" t="s">
        <v>16</v>
      </c>
      <c r="BG3529">
        <v>173</v>
      </c>
      <c r="BH3529">
        <v>0</v>
      </c>
      <c r="BI3529">
        <v>0</v>
      </c>
      <c r="BJ3529">
        <v>0</v>
      </c>
      <c r="BM3529" s="1">
        <v>45162</v>
      </c>
      <c r="BN3529" t="s">
        <v>17</v>
      </c>
      <c r="BO3529">
        <v>175</v>
      </c>
      <c r="BP3529">
        <v>1.5</v>
      </c>
      <c r="BQ3529">
        <v>0.2</v>
      </c>
      <c r="BR3529">
        <v>1.7</v>
      </c>
      <c r="BU3529" s="1">
        <v>45162</v>
      </c>
      <c r="BV3529" t="s">
        <v>17</v>
      </c>
      <c r="BW3529">
        <v>176</v>
      </c>
      <c r="BX3529">
        <v>4.8</v>
      </c>
      <c r="BY3529">
        <v>0.3</v>
      </c>
      <c r="BZ3529">
        <v>5.0999999999999996</v>
      </c>
      <c r="CC3529" s="1">
        <v>45162</v>
      </c>
      <c r="CD3529" t="s">
        <v>18</v>
      </c>
      <c r="CE3529">
        <v>177</v>
      </c>
      <c r="CF3529">
        <v>0</v>
      </c>
      <c r="CG3529">
        <v>0</v>
      </c>
      <c r="CH3529">
        <v>0</v>
      </c>
    </row>
    <row r="3530" spans="1:86" x14ac:dyDescent="0.75">
      <c r="A3530" s="1">
        <v>45163</v>
      </c>
      <c r="B3530" t="s">
        <v>6</v>
      </c>
      <c r="C3530">
        <v>101</v>
      </c>
      <c r="D3530">
        <v>509.5</v>
      </c>
      <c r="E3530">
        <v>485.4</v>
      </c>
      <c r="F3530">
        <v>994.9</v>
      </c>
      <c r="I3530" s="1">
        <v>45163</v>
      </c>
      <c r="J3530" t="s">
        <v>6</v>
      </c>
      <c r="K3530">
        <v>107</v>
      </c>
      <c r="L3530">
        <v>28.4</v>
      </c>
      <c r="M3530">
        <v>70.5</v>
      </c>
      <c r="N3530">
        <v>98.9</v>
      </c>
      <c r="Q3530" s="1">
        <v>45163</v>
      </c>
      <c r="R3530" t="s">
        <v>7</v>
      </c>
      <c r="S3530">
        <v>151</v>
      </c>
      <c r="T3530">
        <v>3.5</v>
      </c>
      <c r="U3530">
        <v>3.1</v>
      </c>
      <c r="V3530">
        <v>6.6</v>
      </c>
      <c r="Y3530" s="1">
        <v>45163</v>
      </c>
      <c r="Z3530" t="s">
        <v>8</v>
      </c>
      <c r="AA3530">
        <v>157</v>
      </c>
      <c r="AB3530">
        <v>3.7</v>
      </c>
      <c r="AC3530">
        <v>1.3</v>
      </c>
      <c r="AD3530">
        <v>5</v>
      </c>
      <c r="AG3530" s="1">
        <v>45163</v>
      </c>
      <c r="AH3530" t="s">
        <v>28</v>
      </c>
      <c r="AI3530">
        <v>169</v>
      </c>
      <c r="AJ3530">
        <v>0</v>
      </c>
      <c r="AK3530">
        <v>0</v>
      </c>
      <c r="AL3530">
        <v>0</v>
      </c>
      <c r="AO3530" s="1">
        <v>45163</v>
      </c>
      <c r="AP3530" t="s">
        <v>14</v>
      </c>
      <c r="AQ3530">
        <v>170</v>
      </c>
      <c r="AR3530">
        <v>0</v>
      </c>
      <c r="AS3530">
        <v>0</v>
      </c>
      <c r="AT3530">
        <v>0</v>
      </c>
      <c r="AW3530" s="1">
        <v>45163</v>
      </c>
      <c r="AX3530" t="s">
        <v>15</v>
      </c>
      <c r="AY3530">
        <v>171</v>
      </c>
      <c r="AZ3530">
        <v>0</v>
      </c>
      <c r="BA3530">
        <v>0</v>
      </c>
      <c r="BB3530">
        <v>0</v>
      </c>
      <c r="BE3530" s="1">
        <v>45163</v>
      </c>
      <c r="BF3530" t="s">
        <v>16</v>
      </c>
      <c r="BG3530">
        <v>173</v>
      </c>
      <c r="BH3530">
        <v>0</v>
      </c>
      <c r="BI3530">
        <v>0</v>
      </c>
      <c r="BJ3530">
        <v>0</v>
      </c>
      <c r="BM3530" s="1">
        <v>45163</v>
      </c>
      <c r="BN3530" t="s">
        <v>17</v>
      </c>
      <c r="BO3530">
        <v>175</v>
      </c>
      <c r="BP3530">
        <v>1.5</v>
      </c>
      <c r="BQ3530">
        <v>0.2</v>
      </c>
      <c r="BR3530">
        <v>1.7</v>
      </c>
      <c r="BU3530" s="1">
        <v>45163</v>
      </c>
      <c r="BV3530" t="s">
        <v>17</v>
      </c>
      <c r="BW3530">
        <v>176</v>
      </c>
      <c r="BX3530">
        <v>4.8</v>
      </c>
      <c r="BY3530">
        <v>0.3</v>
      </c>
      <c r="BZ3530">
        <v>5.0999999999999996</v>
      </c>
      <c r="CC3530" s="1">
        <v>45163</v>
      </c>
      <c r="CD3530" t="s">
        <v>18</v>
      </c>
      <c r="CE3530">
        <v>177</v>
      </c>
      <c r="CF3530">
        <v>0</v>
      </c>
      <c r="CG3530">
        <v>0</v>
      </c>
      <c r="CH3530">
        <v>0</v>
      </c>
    </row>
    <row r="3531" spans="1:86" x14ac:dyDescent="0.75">
      <c r="A3531" s="1">
        <v>45164</v>
      </c>
      <c r="B3531" t="s">
        <v>6</v>
      </c>
      <c r="C3531">
        <v>101</v>
      </c>
      <c r="D3531">
        <v>509.3</v>
      </c>
      <c r="E3531">
        <v>485.5</v>
      </c>
      <c r="F3531">
        <v>994.8</v>
      </c>
      <c r="I3531" s="1">
        <v>45164</v>
      </c>
      <c r="J3531" t="s">
        <v>6</v>
      </c>
      <c r="K3531">
        <v>107</v>
      </c>
      <c r="L3531">
        <v>28.4</v>
      </c>
      <c r="M3531">
        <v>70.5</v>
      </c>
      <c r="N3531">
        <v>98.9</v>
      </c>
      <c r="Q3531" s="1">
        <v>45164</v>
      </c>
      <c r="R3531" t="s">
        <v>7</v>
      </c>
      <c r="S3531">
        <v>151</v>
      </c>
      <c r="T3531">
        <v>3.3</v>
      </c>
      <c r="U3531">
        <v>3.1</v>
      </c>
      <c r="V3531">
        <v>6.4</v>
      </c>
      <c r="Y3531" s="1">
        <v>45164</v>
      </c>
      <c r="Z3531" t="s">
        <v>8</v>
      </c>
      <c r="AA3531">
        <v>157</v>
      </c>
      <c r="AB3531">
        <v>3.7</v>
      </c>
      <c r="AC3531">
        <v>1.3</v>
      </c>
      <c r="AD3531">
        <v>5</v>
      </c>
      <c r="AG3531" s="1">
        <v>45164</v>
      </c>
      <c r="AH3531" t="s">
        <v>28</v>
      </c>
      <c r="AI3531">
        <v>169</v>
      </c>
      <c r="AJ3531">
        <v>0</v>
      </c>
      <c r="AK3531">
        <v>0</v>
      </c>
      <c r="AL3531">
        <v>0</v>
      </c>
      <c r="AO3531" s="1">
        <v>45164</v>
      </c>
      <c r="AP3531" t="s">
        <v>14</v>
      </c>
      <c r="AQ3531">
        <v>170</v>
      </c>
      <c r="AR3531">
        <v>0</v>
      </c>
      <c r="AS3531">
        <v>0</v>
      </c>
      <c r="AT3531">
        <v>0</v>
      </c>
      <c r="AW3531" s="1">
        <v>45164</v>
      </c>
      <c r="AX3531" t="s">
        <v>15</v>
      </c>
      <c r="AY3531">
        <v>171</v>
      </c>
      <c r="AZ3531">
        <v>0</v>
      </c>
      <c r="BA3531">
        <v>0</v>
      </c>
      <c r="BB3531">
        <v>0</v>
      </c>
      <c r="BE3531" s="1">
        <v>45164</v>
      </c>
      <c r="BF3531" t="s">
        <v>16</v>
      </c>
      <c r="BG3531">
        <v>173</v>
      </c>
      <c r="BH3531">
        <v>0</v>
      </c>
      <c r="BI3531">
        <v>0</v>
      </c>
      <c r="BJ3531">
        <v>0</v>
      </c>
      <c r="BM3531" s="1">
        <v>45164</v>
      </c>
      <c r="BN3531" t="s">
        <v>17</v>
      </c>
      <c r="BO3531">
        <v>175</v>
      </c>
      <c r="BP3531">
        <v>1.5</v>
      </c>
      <c r="BQ3531">
        <v>0.2</v>
      </c>
      <c r="BR3531">
        <v>1.7</v>
      </c>
      <c r="BU3531" s="1">
        <v>45164</v>
      </c>
      <c r="BV3531" t="s">
        <v>17</v>
      </c>
      <c r="BW3531">
        <v>176</v>
      </c>
      <c r="BX3531">
        <v>4.8</v>
      </c>
      <c r="BY3531">
        <v>0.3</v>
      </c>
      <c r="BZ3531">
        <v>5.0999999999999996</v>
      </c>
      <c r="CC3531" s="1">
        <v>45164</v>
      </c>
      <c r="CD3531" t="s">
        <v>18</v>
      </c>
      <c r="CE3531">
        <v>177</v>
      </c>
      <c r="CF3531">
        <v>0</v>
      </c>
      <c r="CG3531">
        <v>0</v>
      </c>
      <c r="CH3531">
        <v>0</v>
      </c>
    </row>
    <row r="3532" spans="1:86" x14ac:dyDescent="0.75">
      <c r="A3532" s="1">
        <v>45165</v>
      </c>
      <c r="B3532" t="s">
        <v>6</v>
      </c>
      <c r="C3532">
        <v>101</v>
      </c>
      <c r="D3532">
        <v>509.3</v>
      </c>
      <c r="E3532">
        <v>485.5</v>
      </c>
      <c r="F3532">
        <v>994.8</v>
      </c>
      <c r="I3532" s="1">
        <v>45165</v>
      </c>
      <c r="J3532" t="s">
        <v>6</v>
      </c>
      <c r="K3532">
        <v>107</v>
      </c>
      <c r="L3532">
        <v>28.4</v>
      </c>
      <c r="M3532">
        <v>70.5</v>
      </c>
      <c r="N3532">
        <v>98.9</v>
      </c>
      <c r="Q3532" s="1">
        <v>45165</v>
      </c>
      <c r="R3532" t="s">
        <v>7</v>
      </c>
      <c r="S3532">
        <v>151</v>
      </c>
      <c r="T3532">
        <v>3.3</v>
      </c>
      <c r="U3532">
        <v>3.1</v>
      </c>
      <c r="V3532">
        <v>6.4</v>
      </c>
      <c r="Y3532" s="1">
        <v>45165</v>
      </c>
      <c r="Z3532" t="s">
        <v>8</v>
      </c>
      <c r="AA3532">
        <v>157</v>
      </c>
      <c r="AB3532">
        <v>3.7</v>
      </c>
      <c r="AC3532">
        <v>1.3</v>
      </c>
      <c r="AD3532">
        <v>5</v>
      </c>
      <c r="AG3532" s="1">
        <v>45165</v>
      </c>
      <c r="AH3532" t="s">
        <v>28</v>
      </c>
      <c r="AI3532">
        <v>169</v>
      </c>
      <c r="AJ3532">
        <v>0</v>
      </c>
      <c r="AK3532">
        <v>0</v>
      </c>
      <c r="AL3532">
        <v>0</v>
      </c>
      <c r="AO3532" s="1">
        <v>45165</v>
      </c>
      <c r="AP3532" t="s">
        <v>14</v>
      </c>
      <c r="AQ3532">
        <v>170</v>
      </c>
      <c r="AR3532">
        <v>0</v>
      </c>
      <c r="AS3532">
        <v>0</v>
      </c>
      <c r="AT3532">
        <v>0</v>
      </c>
      <c r="AW3532" s="1">
        <v>45165</v>
      </c>
      <c r="AX3532" t="s">
        <v>15</v>
      </c>
      <c r="AY3532">
        <v>171</v>
      </c>
      <c r="AZ3532">
        <v>0</v>
      </c>
      <c r="BA3532">
        <v>0</v>
      </c>
      <c r="BB3532">
        <v>0</v>
      </c>
      <c r="BE3532" s="1">
        <v>45165</v>
      </c>
      <c r="BF3532" t="s">
        <v>16</v>
      </c>
      <c r="BG3532">
        <v>173</v>
      </c>
      <c r="BH3532">
        <v>0</v>
      </c>
      <c r="BI3532">
        <v>0</v>
      </c>
      <c r="BJ3532">
        <v>0</v>
      </c>
      <c r="BM3532" s="1">
        <v>45165</v>
      </c>
      <c r="BN3532" t="s">
        <v>17</v>
      </c>
      <c r="BO3532">
        <v>175</v>
      </c>
      <c r="BP3532">
        <v>1.5</v>
      </c>
      <c r="BQ3532">
        <v>0.2</v>
      </c>
      <c r="BR3532">
        <v>1.7</v>
      </c>
      <c r="BU3532" s="1">
        <v>45165</v>
      </c>
      <c r="BV3532" t="s">
        <v>17</v>
      </c>
      <c r="BW3532">
        <v>176</v>
      </c>
      <c r="BX3532">
        <v>4.8</v>
      </c>
      <c r="BY3532">
        <v>0.3</v>
      </c>
      <c r="BZ3532">
        <v>5.0999999999999996</v>
      </c>
      <c r="CC3532" s="1">
        <v>45165</v>
      </c>
      <c r="CD3532" t="s">
        <v>18</v>
      </c>
      <c r="CE3532">
        <v>177</v>
      </c>
      <c r="CF3532">
        <v>0</v>
      </c>
      <c r="CG3532">
        <v>0</v>
      </c>
      <c r="CH3532">
        <v>0</v>
      </c>
    </row>
    <row r="3533" spans="1:86" x14ac:dyDescent="0.75">
      <c r="A3533" s="1">
        <v>45166</v>
      </c>
      <c r="B3533" t="s">
        <v>6</v>
      </c>
      <c r="C3533">
        <v>101</v>
      </c>
      <c r="D3533">
        <v>509.2</v>
      </c>
      <c r="E3533">
        <v>485.6</v>
      </c>
      <c r="F3533">
        <v>994.8</v>
      </c>
      <c r="I3533" s="1">
        <v>45166</v>
      </c>
      <c r="J3533" t="s">
        <v>6</v>
      </c>
      <c r="K3533">
        <v>107</v>
      </c>
      <c r="L3533">
        <v>28.4</v>
      </c>
      <c r="M3533">
        <v>70.5</v>
      </c>
      <c r="N3533">
        <v>98.9</v>
      </c>
      <c r="Q3533" s="1">
        <v>45166</v>
      </c>
      <c r="R3533" t="s">
        <v>7</v>
      </c>
      <c r="S3533">
        <v>151</v>
      </c>
      <c r="T3533">
        <v>3.3</v>
      </c>
      <c r="U3533">
        <v>3.1</v>
      </c>
      <c r="V3533">
        <v>6.4</v>
      </c>
      <c r="Y3533" s="1">
        <v>45166</v>
      </c>
      <c r="Z3533" t="s">
        <v>8</v>
      </c>
      <c r="AA3533">
        <v>157</v>
      </c>
      <c r="AB3533">
        <v>3.7</v>
      </c>
      <c r="AC3533">
        <v>1.3</v>
      </c>
      <c r="AD3533">
        <v>5</v>
      </c>
      <c r="AG3533" s="1">
        <v>45166</v>
      </c>
      <c r="AH3533" t="s">
        <v>28</v>
      </c>
      <c r="AI3533">
        <v>169</v>
      </c>
      <c r="AJ3533">
        <v>0</v>
      </c>
      <c r="AK3533">
        <v>0</v>
      </c>
      <c r="AL3533">
        <v>0</v>
      </c>
      <c r="AO3533" s="1">
        <v>45166</v>
      </c>
      <c r="AP3533" t="s">
        <v>14</v>
      </c>
      <c r="AQ3533">
        <v>170</v>
      </c>
      <c r="AR3533">
        <v>0</v>
      </c>
      <c r="AS3533">
        <v>0</v>
      </c>
      <c r="AT3533">
        <v>0</v>
      </c>
      <c r="AW3533" s="1">
        <v>45166</v>
      </c>
      <c r="AX3533" t="s">
        <v>15</v>
      </c>
      <c r="AY3533">
        <v>171</v>
      </c>
      <c r="AZ3533">
        <v>0</v>
      </c>
      <c r="BA3533">
        <v>0</v>
      </c>
      <c r="BB3533">
        <v>0</v>
      </c>
      <c r="BE3533" s="1">
        <v>45166</v>
      </c>
      <c r="BF3533" t="s">
        <v>16</v>
      </c>
      <c r="BG3533">
        <v>173</v>
      </c>
      <c r="BH3533">
        <v>0</v>
      </c>
      <c r="BI3533">
        <v>0</v>
      </c>
      <c r="BJ3533">
        <v>0</v>
      </c>
      <c r="BM3533" s="1">
        <v>45166</v>
      </c>
      <c r="BN3533" t="s">
        <v>17</v>
      </c>
      <c r="BO3533">
        <v>175</v>
      </c>
      <c r="BP3533">
        <v>1.5</v>
      </c>
      <c r="BQ3533">
        <v>0.2</v>
      </c>
      <c r="BR3533">
        <v>1.7</v>
      </c>
      <c r="BU3533" s="1">
        <v>45166</v>
      </c>
      <c r="BV3533" t="s">
        <v>17</v>
      </c>
      <c r="BW3533">
        <v>176</v>
      </c>
      <c r="BX3533">
        <v>4.8</v>
      </c>
      <c r="BY3533">
        <v>0.3</v>
      </c>
      <c r="BZ3533">
        <v>5.0999999999999996</v>
      </c>
      <c r="CC3533" s="1">
        <v>45166</v>
      </c>
      <c r="CD3533" t="s">
        <v>18</v>
      </c>
      <c r="CE3533">
        <v>177</v>
      </c>
      <c r="CF3533">
        <v>0</v>
      </c>
      <c r="CG3533">
        <v>0</v>
      </c>
      <c r="CH3533">
        <v>0</v>
      </c>
    </row>
    <row r="3534" spans="1:86" x14ac:dyDescent="0.75">
      <c r="A3534" s="1">
        <v>45167</v>
      </c>
      <c r="B3534" t="s">
        <v>6</v>
      </c>
      <c r="C3534">
        <v>101</v>
      </c>
      <c r="D3534">
        <v>509</v>
      </c>
      <c r="E3534">
        <v>485.8</v>
      </c>
      <c r="F3534">
        <v>994.8</v>
      </c>
      <c r="I3534" s="1">
        <v>45167</v>
      </c>
      <c r="J3534" t="s">
        <v>6</v>
      </c>
      <c r="K3534">
        <v>107</v>
      </c>
      <c r="L3534">
        <v>28.4</v>
      </c>
      <c r="M3534">
        <v>70.400000000000006</v>
      </c>
      <c r="N3534">
        <v>98.8</v>
      </c>
      <c r="Q3534" s="1">
        <v>45167</v>
      </c>
      <c r="R3534" t="s">
        <v>7</v>
      </c>
      <c r="S3534">
        <v>151</v>
      </c>
      <c r="T3534">
        <v>3.5</v>
      </c>
      <c r="U3534">
        <v>3.1</v>
      </c>
      <c r="V3534">
        <v>6.6</v>
      </c>
      <c r="Y3534" s="1">
        <v>45167</v>
      </c>
      <c r="Z3534" t="s">
        <v>8</v>
      </c>
      <c r="AA3534">
        <v>157</v>
      </c>
      <c r="AB3534">
        <v>3.7</v>
      </c>
      <c r="AC3534">
        <v>1.3</v>
      </c>
      <c r="AD3534">
        <v>5</v>
      </c>
      <c r="AG3534" s="1">
        <v>45167</v>
      </c>
      <c r="AH3534" t="s">
        <v>28</v>
      </c>
      <c r="AI3534">
        <v>169</v>
      </c>
      <c r="AJ3534">
        <v>0</v>
      </c>
      <c r="AK3534">
        <v>0</v>
      </c>
      <c r="AL3534">
        <v>0</v>
      </c>
      <c r="AO3534" s="1">
        <v>45167</v>
      </c>
      <c r="AP3534" t="s">
        <v>14</v>
      </c>
      <c r="AQ3534">
        <v>170</v>
      </c>
      <c r="AR3534">
        <v>0</v>
      </c>
      <c r="AS3534">
        <v>0</v>
      </c>
      <c r="AT3534">
        <v>0</v>
      </c>
      <c r="AW3534" s="1">
        <v>45167</v>
      </c>
      <c r="AX3534" t="s">
        <v>15</v>
      </c>
      <c r="AY3534">
        <v>171</v>
      </c>
      <c r="AZ3534">
        <v>0</v>
      </c>
      <c r="BA3534">
        <v>0</v>
      </c>
      <c r="BB3534">
        <v>0</v>
      </c>
      <c r="BE3534" s="1">
        <v>45167</v>
      </c>
      <c r="BF3534" t="s">
        <v>16</v>
      </c>
      <c r="BG3534">
        <v>173</v>
      </c>
      <c r="BH3534">
        <v>0</v>
      </c>
      <c r="BI3534">
        <v>0</v>
      </c>
      <c r="BJ3534">
        <v>0</v>
      </c>
      <c r="BM3534" s="1">
        <v>45167</v>
      </c>
      <c r="BN3534" t="s">
        <v>17</v>
      </c>
      <c r="BO3534">
        <v>175</v>
      </c>
      <c r="BP3534">
        <v>1.5</v>
      </c>
      <c r="BQ3534">
        <v>0.2</v>
      </c>
      <c r="BR3534">
        <v>1.7</v>
      </c>
      <c r="BU3534" s="1">
        <v>45167</v>
      </c>
      <c r="BV3534" t="s">
        <v>17</v>
      </c>
      <c r="BW3534">
        <v>176</v>
      </c>
      <c r="BX3534">
        <v>4.8</v>
      </c>
      <c r="BY3534">
        <v>0.3</v>
      </c>
      <c r="BZ3534">
        <v>5.0999999999999996</v>
      </c>
      <c r="CC3534" s="1">
        <v>45167</v>
      </c>
      <c r="CD3534" t="s">
        <v>18</v>
      </c>
      <c r="CE3534">
        <v>177</v>
      </c>
      <c r="CF3534">
        <v>0</v>
      </c>
      <c r="CG3534">
        <v>0</v>
      </c>
      <c r="CH3534">
        <v>0</v>
      </c>
    </row>
    <row r="3535" spans="1:86" x14ac:dyDescent="0.75">
      <c r="A3535" s="1">
        <v>45168</v>
      </c>
      <c r="B3535" t="s">
        <v>6</v>
      </c>
      <c r="C3535">
        <v>101</v>
      </c>
      <c r="D3535">
        <v>509.1</v>
      </c>
      <c r="E3535">
        <v>485.9</v>
      </c>
      <c r="F3535">
        <v>995</v>
      </c>
      <c r="I3535" s="1">
        <v>45168</v>
      </c>
      <c r="J3535" t="s">
        <v>6</v>
      </c>
      <c r="K3535">
        <v>107</v>
      </c>
      <c r="L3535">
        <v>28.4</v>
      </c>
      <c r="M3535">
        <v>70.400000000000006</v>
      </c>
      <c r="N3535">
        <v>98.8</v>
      </c>
      <c r="Q3535" s="1">
        <v>45168</v>
      </c>
      <c r="R3535" t="s">
        <v>7</v>
      </c>
      <c r="S3535">
        <v>151</v>
      </c>
      <c r="T3535">
        <v>3.5</v>
      </c>
      <c r="U3535">
        <v>3.1</v>
      </c>
      <c r="V3535">
        <v>6.6</v>
      </c>
      <c r="Y3535" s="1">
        <v>45168</v>
      </c>
      <c r="Z3535" t="s">
        <v>8</v>
      </c>
      <c r="AA3535">
        <v>157</v>
      </c>
      <c r="AB3535">
        <v>3.7</v>
      </c>
      <c r="AC3535">
        <v>1.3</v>
      </c>
      <c r="AD3535">
        <v>5</v>
      </c>
      <c r="AG3535" s="1">
        <v>45168</v>
      </c>
      <c r="AH3535" t="s">
        <v>28</v>
      </c>
      <c r="AI3535">
        <v>169</v>
      </c>
      <c r="AJ3535">
        <v>0</v>
      </c>
      <c r="AK3535">
        <v>0</v>
      </c>
      <c r="AL3535">
        <v>0</v>
      </c>
      <c r="AO3535" s="1">
        <v>45168</v>
      </c>
      <c r="AP3535" t="s">
        <v>14</v>
      </c>
      <c r="AQ3535">
        <v>170</v>
      </c>
      <c r="AR3535">
        <v>0</v>
      </c>
      <c r="AS3535">
        <v>0</v>
      </c>
      <c r="AT3535">
        <v>0</v>
      </c>
      <c r="AW3535" s="1">
        <v>45168</v>
      </c>
      <c r="AX3535" t="s">
        <v>15</v>
      </c>
      <c r="AY3535">
        <v>171</v>
      </c>
      <c r="AZ3535">
        <v>0</v>
      </c>
      <c r="BA3535">
        <v>0</v>
      </c>
      <c r="BB3535">
        <v>0</v>
      </c>
      <c r="BE3535" s="1">
        <v>45168</v>
      </c>
      <c r="BF3535" t="s">
        <v>16</v>
      </c>
      <c r="BG3535">
        <v>173</v>
      </c>
      <c r="BH3535">
        <v>0</v>
      </c>
      <c r="BI3535">
        <v>0</v>
      </c>
      <c r="BJ3535">
        <v>0</v>
      </c>
      <c r="BM3535" s="1">
        <v>45168</v>
      </c>
      <c r="BN3535" t="s">
        <v>17</v>
      </c>
      <c r="BO3535">
        <v>175</v>
      </c>
      <c r="BP3535">
        <v>1.5</v>
      </c>
      <c r="BQ3535">
        <v>0.2</v>
      </c>
      <c r="BR3535">
        <v>1.7</v>
      </c>
      <c r="BU3535" s="1">
        <v>45168</v>
      </c>
      <c r="BV3535" t="s">
        <v>17</v>
      </c>
      <c r="BW3535">
        <v>176</v>
      </c>
      <c r="BX3535">
        <v>4.8</v>
      </c>
      <c r="BY3535">
        <v>0.3</v>
      </c>
      <c r="BZ3535">
        <v>5.0999999999999996</v>
      </c>
      <c r="CC3535" s="1">
        <v>45168</v>
      </c>
      <c r="CD3535" t="s">
        <v>18</v>
      </c>
      <c r="CE3535">
        <v>177</v>
      </c>
      <c r="CF3535">
        <v>0</v>
      </c>
      <c r="CG3535">
        <v>0</v>
      </c>
      <c r="CH3535">
        <v>0</v>
      </c>
    </row>
    <row r="3536" spans="1:86" x14ac:dyDescent="0.75">
      <c r="A3536" s="1">
        <v>45169</v>
      </c>
      <c r="B3536" t="s">
        <v>6</v>
      </c>
      <c r="C3536">
        <v>101</v>
      </c>
      <c r="D3536">
        <v>509.3</v>
      </c>
      <c r="E3536">
        <v>485.8</v>
      </c>
      <c r="F3536">
        <v>995.1</v>
      </c>
      <c r="I3536" s="1">
        <v>45169</v>
      </c>
      <c r="J3536" t="s">
        <v>6</v>
      </c>
      <c r="K3536">
        <v>107</v>
      </c>
      <c r="L3536">
        <v>28.4</v>
      </c>
      <c r="M3536">
        <v>70.400000000000006</v>
      </c>
      <c r="N3536">
        <v>98.8</v>
      </c>
      <c r="Q3536" s="1">
        <v>45169</v>
      </c>
      <c r="R3536" t="s">
        <v>7</v>
      </c>
      <c r="S3536">
        <v>151</v>
      </c>
      <c r="T3536">
        <v>3.5</v>
      </c>
      <c r="U3536">
        <v>3.1</v>
      </c>
      <c r="V3536">
        <v>6.6</v>
      </c>
      <c r="Y3536" s="1">
        <v>45169</v>
      </c>
      <c r="Z3536" t="s">
        <v>8</v>
      </c>
      <c r="AA3536">
        <v>157</v>
      </c>
      <c r="AB3536">
        <v>3.7</v>
      </c>
      <c r="AC3536">
        <v>1.3</v>
      </c>
      <c r="AD3536">
        <v>5</v>
      </c>
      <c r="AG3536" s="1">
        <v>45169</v>
      </c>
      <c r="AH3536" t="s">
        <v>28</v>
      </c>
      <c r="AI3536">
        <v>169</v>
      </c>
      <c r="AJ3536">
        <v>0</v>
      </c>
      <c r="AK3536">
        <v>0</v>
      </c>
      <c r="AL3536">
        <v>0</v>
      </c>
      <c r="AO3536" s="1">
        <v>45169</v>
      </c>
      <c r="AP3536" t="s">
        <v>14</v>
      </c>
      <c r="AQ3536">
        <v>170</v>
      </c>
      <c r="AR3536">
        <v>0</v>
      </c>
      <c r="AS3536">
        <v>0</v>
      </c>
      <c r="AT3536">
        <v>0</v>
      </c>
      <c r="AW3536" s="1">
        <v>45169</v>
      </c>
      <c r="AX3536" t="s">
        <v>15</v>
      </c>
      <c r="AY3536">
        <v>171</v>
      </c>
      <c r="AZ3536">
        <v>0</v>
      </c>
      <c r="BA3536">
        <v>0</v>
      </c>
      <c r="BB3536">
        <v>0</v>
      </c>
      <c r="BE3536" s="1">
        <v>45169</v>
      </c>
      <c r="BF3536" t="s">
        <v>16</v>
      </c>
      <c r="BG3536">
        <v>173</v>
      </c>
      <c r="BH3536">
        <v>0</v>
      </c>
      <c r="BI3536">
        <v>0</v>
      </c>
      <c r="BJ3536">
        <v>0</v>
      </c>
      <c r="BM3536" s="1">
        <v>45169</v>
      </c>
      <c r="BN3536" t="s">
        <v>17</v>
      </c>
      <c r="BO3536">
        <v>175</v>
      </c>
      <c r="BP3536">
        <v>1.5</v>
      </c>
      <c r="BQ3536">
        <v>0.2</v>
      </c>
      <c r="BR3536">
        <v>1.7</v>
      </c>
      <c r="BU3536" s="1">
        <v>45169</v>
      </c>
      <c r="BV3536" t="s">
        <v>17</v>
      </c>
      <c r="BW3536">
        <v>176</v>
      </c>
      <c r="BX3536">
        <v>4.8</v>
      </c>
      <c r="BY3536">
        <v>0.3</v>
      </c>
      <c r="BZ3536">
        <v>5.0999999999999996</v>
      </c>
      <c r="CC3536" s="1">
        <v>45169</v>
      </c>
      <c r="CD3536" t="s">
        <v>18</v>
      </c>
      <c r="CE3536">
        <v>177</v>
      </c>
      <c r="CF3536">
        <v>0</v>
      </c>
      <c r="CG3536">
        <v>0</v>
      </c>
      <c r="CH3536">
        <v>0</v>
      </c>
    </row>
    <row r="3537" spans="1:86" x14ac:dyDescent="0.75">
      <c r="A3537" s="1">
        <v>45170</v>
      </c>
      <c r="B3537" t="s">
        <v>6</v>
      </c>
      <c r="C3537">
        <v>101</v>
      </c>
      <c r="D3537">
        <v>509.9</v>
      </c>
      <c r="E3537">
        <v>485.2</v>
      </c>
      <c r="F3537">
        <v>995.1</v>
      </c>
      <c r="I3537" s="1">
        <v>45170</v>
      </c>
      <c r="J3537" t="s">
        <v>6</v>
      </c>
      <c r="K3537">
        <v>107</v>
      </c>
      <c r="L3537">
        <v>28.5</v>
      </c>
      <c r="M3537">
        <v>70.400000000000006</v>
      </c>
      <c r="N3537">
        <v>98.9</v>
      </c>
      <c r="Q3537" s="1">
        <v>45170</v>
      </c>
      <c r="R3537" t="s">
        <v>7</v>
      </c>
      <c r="S3537">
        <v>151</v>
      </c>
      <c r="T3537">
        <v>3.5</v>
      </c>
      <c r="U3537">
        <v>3.1</v>
      </c>
      <c r="V3537">
        <v>6.6</v>
      </c>
      <c r="Y3537" s="1">
        <v>45170</v>
      </c>
      <c r="Z3537" t="s">
        <v>8</v>
      </c>
      <c r="AA3537">
        <v>157</v>
      </c>
      <c r="AB3537">
        <v>3.7</v>
      </c>
      <c r="AC3537">
        <v>1.3</v>
      </c>
      <c r="AD3537">
        <v>5</v>
      </c>
      <c r="AG3537" s="1">
        <v>45170</v>
      </c>
      <c r="AH3537" t="s">
        <v>28</v>
      </c>
      <c r="AI3537">
        <v>169</v>
      </c>
      <c r="AJ3537">
        <v>0</v>
      </c>
      <c r="AK3537">
        <v>0</v>
      </c>
      <c r="AL3537">
        <v>0</v>
      </c>
      <c r="AO3537" s="1">
        <v>45170</v>
      </c>
      <c r="AP3537" t="s">
        <v>14</v>
      </c>
      <c r="AQ3537">
        <v>170</v>
      </c>
      <c r="AR3537">
        <v>0</v>
      </c>
      <c r="AS3537">
        <v>0</v>
      </c>
      <c r="AT3537">
        <v>0</v>
      </c>
      <c r="AW3537" s="1">
        <v>45170</v>
      </c>
      <c r="AX3537" t="s">
        <v>15</v>
      </c>
      <c r="AY3537">
        <v>171</v>
      </c>
      <c r="AZ3537">
        <v>0</v>
      </c>
      <c r="BA3537">
        <v>0</v>
      </c>
      <c r="BB3537">
        <v>0</v>
      </c>
      <c r="BE3537" s="1">
        <v>45170</v>
      </c>
      <c r="BF3537" t="s">
        <v>16</v>
      </c>
      <c r="BG3537">
        <v>173</v>
      </c>
      <c r="BH3537">
        <v>0</v>
      </c>
      <c r="BI3537">
        <v>0</v>
      </c>
      <c r="BJ3537">
        <v>0</v>
      </c>
      <c r="BM3537" s="1">
        <v>45170</v>
      </c>
      <c r="BN3537" t="s">
        <v>17</v>
      </c>
      <c r="BO3537">
        <v>175</v>
      </c>
      <c r="BP3537">
        <v>1.5</v>
      </c>
      <c r="BQ3537">
        <v>0.2</v>
      </c>
      <c r="BR3537">
        <v>1.7</v>
      </c>
      <c r="BU3537" s="1">
        <v>45170</v>
      </c>
      <c r="BV3537" t="s">
        <v>17</v>
      </c>
      <c r="BW3537">
        <v>176</v>
      </c>
      <c r="BX3537">
        <v>4.8</v>
      </c>
      <c r="BY3537">
        <v>0.3</v>
      </c>
      <c r="BZ3537">
        <v>5.0999999999999996</v>
      </c>
      <c r="CC3537" s="1">
        <v>45170</v>
      </c>
      <c r="CD3537" t="s">
        <v>18</v>
      </c>
      <c r="CE3537">
        <v>177</v>
      </c>
      <c r="CF3537">
        <v>0</v>
      </c>
      <c r="CG3537">
        <v>0</v>
      </c>
      <c r="CH3537">
        <v>0</v>
      </c>
    </row>
    <row r="3538" spans="1:86" x14ac:dyDescent="0.75">
      <c r="A3538" s="1">
        <v>45171</v>
      </c>
      <c r="B3538" t="s">
        <v>6</v>
      </c>
      <c r="C3538">
        <v>101</v>
      </c>
      <c r="D3538">
        <v>509.8</v>
      </c>
      <c r="E3538">
        <v>485.2</v>
      </c>
      <c r="F3538">
        <v>995</v>
      </c>
      <c r="I3538" s="1">
        <v>45171</v>
      </c>
      <c r="J3538" t="s">
        <v>6</v>
      </c>
      <c r="K3538">
        <v>107</v>
      </c>
      <c r="L3538">
        <v>28.4</v>
      </c>
      <c r="M3538">
        <v>70.3</v>
      </c>
      <c r="N3538">
        <v>98.7</v>
      </c>
      <c r="Q3538" s="1">
        <v>45171</v>
      </c>
      <c r="R3538" t="s">
        <v>7</v>
      </c>
      <c r="S3538">
        <v>151</v>
      </c>
      <c r="T3538">
        <v>3.5</v>
      </c>
      <c r="U3538">
        <v>3.1</v>
      </c>
      <c r="V3538">
        <v>6.6</v>
      </c>
      <c r="Y3538" s="1">
        <v>45171</v>
      </c>
      <c r="Z3538" t="s">
        <v>8</v>
      </c>
      <c r="AA3538">
        <v>157</v>
      </c>
      <c r="AB3538">
        <v>3.7</v>
      </c>
      <c r="AC3538">
        <v>1.3</v>
      </c>
      <c r="AD3538">
        <v>5</v>
      </c>
      <c r="AG3538" s="1">
        <v>45171</v>
      </c>
      <c r="AH3538" t="s">
        <v>28</v>
      </c>
      <c r="AI3538">
        <v>169</v>
      </c>
      <c r="AJ3538">
        <v>0</v>
      </c>
      <c r="AK3538">
        <v>0</v>
      </c>
      <c r="AL3538">
        <v>0</v>
      </c>
      <c r="AO3538" s="1">
        <v>45171</v>
      </c>
      <c r="AP3538" t="s">
        <v>14</v>
      </c>
      <c r="AQ3538">
        <v>170</v>
      </c>
      <c r="AR3538">
        <v>0</v>
      </c>
      <c r="AS3538">
        <v>0</v>
      </c>
      <c r="AT3538">
        <v>0</v>
      </c>
      <c r="AW3538" s="1">
        <v>45171</v>
      </c>
      <c r="AX3538" t="s">
        <v>15</v>
      </c>
      <c r="AY3538">
        <v>171</v>
      </c>
      <c r="AZ3538">
        <v>0</v>
      </c>
      <c r="BA3538">
        <v>0</v>
      </c>
      <c r="BB3538">
        <v>0</v>
      </c>
      <c r="BE3538" s="1">
        <v>45171</v>
      </c>
      <c r="BF3538" t="s">
        <v>16</v>
      </c>
      <c r="BG3538">
        <v>173</v>
      </c>
      <c r="BH3538">
        <v>0</v>
      </c>
      <c r="BI3538">
        <v>0</v>
      </c>
      <c r="BJ3538">
        <v>0</v>
      </c>
      <c r="BM3538" s="1">
        <v>45171</v>
      </c>
      <c r="BN3538" t="s">
        <v>17</v>
      </c>
      <c r="BO3538">
        <v>175</v>
      </c>
      <c r="BP3538">
        <v>1.5</v>
      </c>
      <c r="BQ3538">
        <v>0.2</v>
      </c>
      <c r="BR3538">
        <v>1.7</v>
      </c>
      <c r="BU3538" s="1">
        <v>45171</v>
      </c>
      <c r="BV3538" t="s">
        <v>17</v>
      </c>
      <c r="BW3538">
        <v>176</v>
      </c>
      <c r="BX3538">
        <v>4.8</v>
      </c>
      <c r="BY3538">
        <v>0.3</v>
      </c>
      <c r="BZ3538">
        <v>5.0999999999999996</v>
      </c>
      <c r="CC3538" s="1">
        <v>45171</v>
      </c>
      <c r="CD3538" t="s">
        <v>18</v>
      </c>
      <c r="CE3538">
        <v>177</v>
      </c>
      <c r="CF3538">
        <v>0</v>
      </c>
      <c r="CG3538">
        <v>0</v>
      </c>
      <c r="CH3538">
        <v>0</v>
      </c>
    </row>
    <row r="3539" spans="1:86" x14ac:dyDescent="0.75">
      <c r="A3539" s="1">
        <v>45172</v>
      </c>
      <c r="B3539" t="s">
        <v>6</v>
      </c>
      <c r="C3539">
        <v>101</v>
      </c>
      <c r="D3539">
        <v>509.8</v>
      </c>
      <c r="E3539">
        <v>485.2</v>
      </c>
      <c r="F3539">
        <v>995</v>
      </c>
      <c r="I3539" s="1">
        <v>45172</v>
      </c>
      <c r="J3539" t="s">
        <v>6</v>
      </c>
      <c r="K3539">
        <v>107</v>
      </c>
      <c r="L3539">
        <v>28.4</v>
      </c>
      <c r="M3539">
        <v>70.3</v>
      </c>
      <c r="N3539">
        <v>98.7</v>
      </c>
      <c r="Q3539" s="1">
        <v>45172</v>
      </c>
      <c r="R3539" t="s">
        <v>7</v>
      </c>
      <c r="S3539">
        <v>151</v>
      </c>
      <c r="T3539">
        <v>3.5</v>
      </c>
      <c r="U3539">
        <v>3.1</v>
      </c>
      <c r="V3539">
        <v>6.6</v>
      </c>
      <c r="Y3539" s="1">
        <v>45172</v>
      </c>
      <c r="Z3539" t="s">
        <v>8</v>
      </c>
      <c r="AA3539">
        <v>157</v>
      </c>
      <c r="AB3539">
        <v>3.7</v>
      </c>
      <c r="AC3539">
        <v>1.3</v>
      </c>
      <c r="AD3539">
        <v>5</v>
      </c>
      <c r="AG3539" s="1">
        <v>45172</v>
      </c>
      <c r="AH3539" t="s">
        <v>28</v>
      </c>
      <c r="AI3539">
        <v>169</v>
      </c>
      <c r="AJ3539">
        <v>0</v>
      </c>
      <c r="AK3539">
        <v>0</v>
      </c>
      <c r="AL3539">
        <v>0</v>
      </c>
      <c r="AO3539" s="1">
        <v>45172</v>
      </c>
      <c r="AP3539" t="s">
        <v>14</v>
      </c>
      <c r="AQ3539">
        <v>170</v>
      </c>
      <c r="AR3539">
        <v>0</v>
      </c>
      <c r="AS3539">
        <v>0</v>
      </c>
      <c r="AT3539">
        <v>0</v>
      </c>
      <c r="AW3539" s="1">
        <v>45172</v>
      </c>
      <c r="AX3539" t="s">
        <v>15</v>
      </c>
      <c r="AY3539">
        <v>171</v>
      </c>
      <c r="AZ3539">
        <v>0</v>
      </c>
      <c r="BA3539">
        <v>0</v>
      </c>
      <c r="BB3539">
        <v>0</v>
      </c>
      <c r="BE3539" s="1">
        <v>45172</v>
      </c>
      <c r="BF3539" t="s">
        <v>16</v>
      </c>
      <c r="BG3539">
        <v>173</v>
      </c>
      <c r="BH3539">
        <v>0</v>
      </c>
      <c r="BI3539">
        <v>0</v>
      </c>
      <c r="BJ3539">
        <v>0</v>
      </c>
      <c r="BM3539" s="1">
        <v>45172</v>
      </c>
      <c r="BN3539" t="s">
        <v>17</v>
      </c>
      <c r="BO3539">
        <v>175</v>
      </c>
      <c r="BP3539">
        <v>1.5</v>
      </c>
      <c r="BQ3539">
        <v>0.2</v>
      </c>
      <c r="BR3539">
        <v>1.7</v>
      </c>
      <c r="BU3539" s="1">
        <v>45172</v>
      </c>
      <c r="BV3539" t="s">
        <v>17</v>
      </c>
      <c r="BW3539">
        <v>176</v>
      </c>
      <c r="BX3539">
        <v>4.8</v>
      </c>
      <c r="BY3539">
        <v>0.3</v>
      </c>
      <c r="BZ3539">
        <v>5.0999999999999996</v>
      </c>
      <c r="CC3539" s="1">
        <v>45172</v>
      </c>
      <c r="CD3539" t="s">
        <v>18</v>
      </c>
      <c r="CE3539">
        <v>177</v>
      </c>
      <c r="CF3539">
        <v>0</v>
      </c>
      <c r="CG3539">
        <v>0</v>
      </c>
      <c r="CH3539">
        <v>0</v>
      </c>
    </row>
    <row r="3540" spans="1:86" x14ac:dyDescent="0.75">
      <c r="A3540" s="1">
        <v>45173</v>
      </c>
      <c r="B3540" t="s">
        <v>6</v>
      </c>
      <c r="C3540">
        <v>101</v>
      </c>
      <c r="D3540">
        <v>509.8</v>
      </c>
      <c r="E3540">
        <v>485.2</v>
      </c>
      <c r="F3540">
        <v>995</v>
      </c>
      <c r="I3540" s="1">
        <v>45173</v>
      </c>
      <c r="J3540" t="s">
        <v>6</v>
      </c>
      <c r="K3540">
        <v>107</v>
      </c>
      <c r="L3540">
        <v>28.4</v>
      </c>
      <c r="M3540">
        <v>70.3</v>
      </c>
      <c r="N3540">
        <v>98.7</v>
      </c>
      <c r="Q3540" s="1">
        <v>45173</v>
      </c>
      <c r="R3540" t="s">
        <v>7</v>
      </c>
      <c r="S3540">
        <v>151</v>
      </c>
      <c r="T3540">
        <v>3.5</v>
      </c>
      <c r="U3540">
        <v>3.1</v>
      </c>
      <c r="V3540">
        <v>6.6</v>
      </c>
      <c r="Y3540" s="1">
        <v>45173</v>
      </c>
      <c r="Z3540" t="s">
        <v>8</v>
      </c>
      <c r="AA3540">
        <v>157</v>
      </c>
      <c r="AB3540">
        <v>3.7</v>
      </c>
      <c r="AC3540">
        <v>1.3</v>
      </c>
      <c r="AD3540">
        <v>5</v>
      </c>
      <c r="AG3540" s="1">
        <v>45173</v>
      </c>
      <c r="AH3540" t="s">
        <v>28</v>
      </c>
      <c r="AI3540">
        <v>169</v>
      </c>
      <c r="AJ3540">
        <v>0</v>
      </c>
      <c r="AK3540">
        <v>0</v>
      </c>
      <c r="AL3540">
        <v>0</v>
      </c>
      <c r="AO3540" s="1">
        <v>45173</v>
      </c>
      <c r="AP3540" t="s">
        <v>14</v>
      </c>
      <c r="AQ3540">
        <v>170</v>
      </c>
      <c r="AR3540">
        <v>0</v>
      </c>
      <c r="AS3540">
        <v>0</v>
      </c>
      <c r="AT3540">
        <v>0</v>
      </c>
      <c r="AW3540" s="1">
        <v>45173</v>
      </c>
      <c r="AX3540" t="s">
        <v>15</v>
      </c>
      <c r="AY3540">
        <v>171</v>
      </c>
      <c r="AZ3540">
        <v>0</v>
      </c>
      <c r="BA3540">
        <v>0</v>
      </c>
      <c r="BB3540">
        <v>0</v>
      </c>
      <c r="BE3540" s="1">
        <v>45173</v>
      </c>
      <c r="BF3540" t="s">
        <v>16</v>
      </c>
      <c r="BG3540">
        <v>173</v>
      </c>
      <c r="BH3540">
        <v>0</v>
      </c>
      <c r="BI3540">
        <v>0</v>
      </c>
      <c r="BJ3540">
        <v>0</v>
      </c>
      <c r="BM3540" s="1">
        <v>45173</v>
      </c>
      <c r="BN3540" t="s">
        <v>17</v>
      </c>
      <c r="BO3540">
        <v>175</v>
      </c>
      <c r="BP3540">
        <v>1.5</v>
      </c>
      <c r="BQ3540">
        <v>0.2</v>
      </c>
      <c r="BR3540">
        <v>1.7</v>
      </c>
      <c r="BU3540" s="1">
        <v>45173</v>
      </c>
      <c r="BV3540" t="s">
        <v>17</v>
      </c>
      <c r="BW3540">
        <v>176</v>
      </c>
      <c r="BX3540">
        <v>4.8</v>
      </c>
      <c r="BY3540">
        <v>0.3</v>
      </c>
      <c r="BZ3540">
        <v>5.0999999999999996</v>
      </c>
      <c r="CC3540" s="1">
        <v>45173</v>
      </c>
      <c r="CD3540" t="s">
        <v>18</v>
      </c>
      <c r="CE3540">
        <v>177</v>
      </c>
      <c r="CF3540">
        <v>0</v>
      </c>
      <c r="CG3540">
        <v>0</v>
      </c>
      <c r="CH3540">
        <v>0</v>
      </c>
    </row>
    <row r="3541" spans="1:86" x14ac:dyDescent="0.75">
      <c r="A3541" s="1">
        <v>45174</v>
      </c>
      <c r="B3541" t="s">
        <v>6</v>
      </c>
      <c r="C3541">
        <v>101</v>
      </c>
      <c r="D3541">
        <v>510.7</v>
      </c>
      <c r="E3541">
        <v>484.4</v>
      </c>
      <c r="F3541">
        <v>995.1</v>
      </c>
      <c r="I3541" s="1">
        <v>45174</v>
      </c>
      <c r="J3541" t="s">
        <v>6</v>
      </c>
      <c r="K3541">
        <v>107</v>
      </c>
      <c r="L3541">
        <v>28.6</v>
      </c>
      <c r="M3541">
        <v>70.2</v>
      </c>
      <c r="N3541">
        <v>98.8</v>
      </c>
      <c r="Q3541" s="1">
        <v>45174</v>
      </c>
      <c r="R3541" t="s">
        <v>7</v>
      </c>
      <c r="S3541">
        <v>151</v>
      </c>
      <c r="T3541">
        <v>3.5</v>
      </c>
      <c r="U3541">
        <v>3.1</v>
      </c>
      <c r="V3541">
        <v>6.6</v>
      </c>
      <c r="Y3541" s="1">
        <v>45174</v>
      </c>
      <c r="Z3541" t="s">
        <v>8</v>
      </c>
      <c r="AA3541">
        <v>157</v>
      </c>
      <c r="AB3541">
        <v>3.7</v>
      </c>
      <c r="AC3541">
        <v>1.3</v>
      </c>
      <c r="AD3541">
        <v>5</v>
      </c>
      <c r="AG3541" s="1">
        <v>45174</v>
      </c>
      <c r="AH3541" t="s">
        <v>28</v>
      </c>
      <c r="AI3541">
        <v>169</v>
      </c>
      <c r="AJ3541">
        <v>0</v>
      </c>
      <c r="AK3541">
        <v>0</v>
      </c>
      <c r="AL3541">
        <v>0</v>
      </c>
      <c r="AO3541" s="1">
        <v>45174</v>
      </c>
      <c r="AP3541" t="s">
        <v>14</v>
      </c>
      <c r="AQ3541">
        <v>170</v>
      </c>
      <c r="AR3541">
        <v>0</v>
      </c>
      <c r="AS3541">
        <v>0</v>
      </c>
      <c r="AT3541">
        <v>0</v>
      </c>
      <c r="AW3541" s="1">
        <v>45174</v>
      </c>
      <c r="AX3541" t="s">
        <v>15</v>
      </c>
      <c r="AY3541">
        <v>171</v>
      </c>
      <c r="AZ3541">
        <v>0</v>
      </c>
      <c r="BA3541">
        <v>0</v>
      </c>
      <c r="BB3541">
        <v>0</v>
      </c>
      <c r="BE3541" s="1">
        <v>45174</v>
      </c>
      <c r="BF3541" t="s">
        <v>16</v>
      </c>
      <c r="BG3541">
        <v>173</v>
      </c>
      <c r="BH3541">
        <v>0</v>
      </c>
      <c r="BI3541">
        <v>0</v>
      </c>
      <c r="BJ3541">
        <v>0</v>
      </c>
      <c r="BM3541" s="1">
        <v>45174</v>
      </c>
      <c r="BN3541" t="s">
        <v>17</v>
      </c>
      <c r="BO3541">
        <v>175</v>
      </c>
      <c r="BP3541">
        <v>1.5</v>
      </c>
      <c r="BQ3541">
        <v>0.2</v>
      </c>
      <c r="BR3541">
        <v>1.7</v>
      </c>
      <c r="BU3541" s="1">
        <v>45174</v>
      </c>
      <c r="BV3541" t="s">
        <v>17</v>
      </c>
      <c r="BW3541">
        <v>176</v>
      </c>
      <c r="BX3541">
        <v>4.8</v>
      </c>
      <c r="BY3541">
        <v>0.3</v>
      </c>
      <c r="BZ3541">
        <v>5.0999999999999996</v>
      </c>
      <c r="CC3541" s="1">
        <v>45174</v>
      </c>
      <c r="CD3541" t="s">
        <v>18</v>
      </c>
      <c r="CE3541">
        <v>177</v>
      </c>
      <c r="CF3541">
        <v>0</v>
      </c>
      <c r="CG3541">
        <v>0</v>
      </c>
      <c r="CH3541">
        <v>0</v>
      </c>
    </row>
    <row r="3542" spans="1:86" x14ac:dyDescent="0.75">
      <c r="A3542" s="1">
        <v>45175</v>
      </c>
      <c r="B3542" t="s">
        <v>6</v>
      </c>
      <c r="C3542">
        <v>101</v>
      </c>
      <c r="D3542">
        <v>510.6</v>
      </c>
      <c r="E3542">
        <v>484.4</v>
      </c>
      <c r="F3542">
        <v>995</v>
      </c>
      <c r="I3542" s="1">
        <v>45175</v>
      </c>
      <c r="J3542" t="s">
        <v>6</v>
      </c>
      <c r="K3542">
        <v>107</v>
      </c>
      <c r="L3542">
        <v>28.6</v>
      </c>
      <c r="M3542">
        <v>70.099999999999994</v>
      </c>
      <c r="N3542">
        <v>98.7</v>
      </c>
      <c r="Q3542" s="1">
        <v>45175</v>
      </c>
      <c r="R3542" t="s">
        <v>7</v>
      </c>
      <c r="S3542">
        <v>151</v>
      </c>
      <c r="T3542">
        <v>3.5</v>
      </c>
      <c r="U3542">
        <v>3.1</v>
      </c>
      <c r="V3542">
        <v>6.6</v>
      </c>
      <c r="Y3542" s="1">
        <v>45175</v>
      </c>
      <c r="Z3542" t="s">
        <v>8</v>
      </c>
      <c r="AA3542">
        <v>157</v>
      </c>
      <c r="AB3542">
        <v>3.7</v>
      </c>
      <c r="AC3542">
        <v>1.3</v>
      </c>
      <c r="AD3542">
        <v>5</v>
      </c>
      <c r="AG3542" s="1">
        <v>45175</v>
      </c>
      <c r="AH3542" t="s">
        <v>28</v>
      </c>
      <c r="AI3542">
        <v>169</v>
      </c>
      <c r="AJ3542">
        <v>0</v>
      </c>
      <c r="AK3542">
        <v>0</v>
      </c>
      <c r="AL3542">
        <v>0</v>
      </c>
      <c r="AO3542" s="1">
        <v>45175</v>
      </c>
      <c r="AP3542" t="s">
        <v>14</v>
      </c>
      <c r="AQ3542">
        <v>170</v>
      </c>
      <c r="AR3542">
        <v>0</v>
      </c>
      <c r="AS3542">
        <v>0</v>
      </c>
      <c r="AT3542">
        <v>0</v>
      </c>
      <c r="AW3542" s="1">
        <v>45175</v>
      </c>
      <c r="AX3542" t="s">
        <v>15</v>
      </c>
      <c r="AY3542">
        <v>171</v>
      </c>
      <c r="AZ3542">
        <v>0</v>
      </c>
      <c r="BA3542">
        <v>0</v>
      </c>
      <c r="BB3542">
        <v>0</v>
      </c>
      <c r="BE3542" s="1">
        <v>45175</v>
      </c>
      <c r="BF3542" t="s">
        <v>16</v>
      </c>
      <c r="BG3542">
        <v>173</v>
      </c>
      <c r="BH3542">
        <v>0</v>
      </c>
      <c r="BI3542">
        <v>0</v>
      </c>
      <c r="BJ3542">
        <v>0</v>
      </c>
      <c r="BM3542" s="1">
        <v>45175</v>
      </c>
      <c r="BN3542" t="s">
        <v>17</v>
      </c>
      <c r="BO3542">
        <v>175</v>
      </c>
      <c r="BP3542">
        <v>1.5</v>
      </c>
      <c r="BQ3542">
        <v>0.2</v>
      </c>
      <c r="BR3542">
        <v>1.7</v>
      </c>
      <c r="BU3542" s="1">
        <v>45175</v>
      </c>
      <c r="BV3542" t="s">
        <v>17</v>
      </c>
      <c r="BW3542">
        <v>176</v>
      </c>
      <c r="BX3542">
        <v>4.8</v>
      </c>
      <c r="BY3542">
        <v>0.3</v>
      </c>
      <c r="BZ3542">
        <v>5.0999999999999996</v>
      </c>
      <c r="CC3542" s="1">
        <v>45175</v>
      </c>
      <c r="CD3542" t="s">
        <v>18</v>
      </c>
      <c r="CE3542">
        <v>177</v>
      </c>
      <c r="CF3542">
        <v>0</v>
      </c>
      <c r="CG3542">
        <v>0</v>
      </c>
      <c r="CH3542">
        <v>0</v>
      </c>
    </row>
    <row r="3543" spans="1:86" x14ac:dyDescent="0.75">
      <c r="A3543" s="1">
        <v>45176</v>
      </c>
      <c r="B3543" t="s">
        <v>6</v>
      </c>
      <c r="C3543">
        <v>101</v>
      </c>
      <c r="D3543">
        <v>510.5</v>
      </c>
      <c r="E3543">
        <v>484.5</v>
      </c>
      <c r="F3543">
        <v>995</v>
      </c>
      <c r="I3543" s="1">
        <v>45176</v>
      </c>
      <c r="J3543" t="s">
        <v>6</v>
      </c>
      <c r="K3543">
        <v>107</v>
      </c>
      <c r="L3543">
        <v>28.6</v>
      </c>
      <c r="M3543">
        <v>70.099999999999994</v>
      </c>
      <c r="N3543">
        <v>98.7</v>
      </c>
      <c r="Q3543" s="1">
        <v>45176</v>
      </c>
      <c r="R3543" t="s">
        <v>7</v>
      </c>
      <c r="S3543">
        <v>151</v>
      </c>
      <c r="T3543">
        <v>3.5</v>
      </c>
      <c r="U3543">
        <v>3.1</v>
      </c>
      <c r="V3543">
        <v>6.6</v>
      </c>
      <c r="Y3543" s="1">
        <v>45176</v>
      </c>
      <c r="Z3543" t="s">
        <v>8</v>
      </c>
      <c r="AA3543">
        <v>157</v>
      </c>
      <c r="AB3543">
        <v>3.7</v>
      </c>
      <c r="AC3543">
        <v>1.3</v>
      </c>
      <c r="AD3543">
        <v>5</v>
      </c>
      <c r="AG3543" s="1">
        <v>45176</v>
      </c>
      <c r="AH3543" t="s">
        <v>28</v>
      </c>
      <c r="AI3543">
        <v>169</v>
      </c>
      <c r="AJ3543">
        <v>0</v>
      </c>
      <c r="AK3543">
        <v>0</v>
      </c>
      <c r="AL3543">
        <v>0</v>
      </c>
      <c r="AO3543" s="1">
        <v>45176</v>
      </c>
      <c r="AP3543" t="s">
        <v>14</v>
      </c>
      <c r="AQ3543">
        <v>170</v>
      </c>
      <c r="AR3543">
        <v>0</v>
      </c>
      <c r="AS3543">
        <v>0</v>
      </c>
      <c r="AT3543">
        <v>0</v>
      </c>
      <c r="AW3543" s="1">
        <v>45176</v>
      </c>
      <c r="AX3543" t="s">
        <v>15</v>
      </c>
      <c r="AY3543">
        <v>171</v>
      </c>
      <c r="AZ3543">
        <v>0</v>
      </c>
      <c r="BA3543">
        <v>0</v>
      </c>
      <c r="BB3543">
        <v>0</v>
      </c>
      <c r="BE3543" s="1">
        <v>45176</v>
      </c>
      <c r="BF3543" t="s">
        <v>16</v>
      </c>
      <c r="BG3543">
        <v>173</v>
      </c>
      <c r="BH3543">
        <v>0</v>
      </c>
      <c r="BI3543">
        <v>0</v>
      </c>
      <c r="BJ3543">
        <v>0</v>
      </c>
      <c r="BM3543" s="1">
        <v>45176</v>
      </c>
      <c r="BN3543" t="s">
        <v>17</v>
      </c>
      <c r="BO3543">
        <v>175</v>
      </c>
      <c r="BP3543">
        <v>1.5</v>
      </c>
      <c r="BQ3543">
        <v>0.2</v>
      </c>
      <c r="BR3543">
        <v>1.7</v>
      </c>
      <c r="BU3543" s="1">
        <v>45176</v>
      </c>
      <c r="BV3543" t="s">
        <v>17</v>
      </c>
      <c r="BW3543">
        <v>176</v>
      </c>
      <c r="BX3543">
        <v>4.8</v>
      </c>
      <c r="BY3543">
        <v>0.3</v>
      </c>
      <c r="BZ3543">
        <v>5.0999999999999996</v>
      </c>
      <c r="CC3543" s="1">
        <v>45176</v>
      </c>
      <c r="CD3543" t="s">
        <v>18</v>
      </c>
      <c r="CE3543">
        <v>177</v>
      </c>
      <c r="CF3543">
        <v>0</v>
      </c>
      <c r="CG3543">
        <v>0</v>
      </c>
      <c r="CH3543">
        <v>0</v>
      </c>
    </row>
    <row r="3544" spans="1:86" x14ac:dyDescent="0.75">
      <c r="A3544" s="1">
        <v>45177</v>
      </c>
      <c r="B3544" t="s">
        <v>6</v>
      </c>
      <c r="C3544">
        <v>101</v>
      </c>
      <c r="D3544">
        <v>510.4</v>
      </c>
      <c r="E3544">
        <v>484.5</v>
      </c>
      <c r="F3544">
        <v>994.9</v>
      </c>
      <c r="I3544" s="1">
        <v>45177</v>
      </c>
      <c r="J3544" t="s">
        <v>6</v>
      </c>
      <c r="K3544">
        <v>107</v>
      </c>
      <c r="L3544">
        <v>28.6</v>
      </c>
      <c r="M3544">
        <v>70.099999999999994</v>
      </c>
      <c r="N3544">
        <v>98.7</v>
      </c>
      <c r="Q3544" s="1">
        <v>45177</v>
      </c>
      <c r="R3544" t="s">
        <v>7</v>
      </c>
      <c r="S3544">
        <v>151</v>
      </c>
      <c r="T3544">
        <v>3.5</v>
      </c>
      <c r="U3544">
        <v>3.1</v>
      </c>
      <c r="V3544">
        <v>6.6</v>
      </c>
      <c r="Y3544" s="1">
        <v>45177</v>
      </c>
      <c r="Z3544" t="s">
        <v>8</v>
      </c>
      <c r="AA3544">
        <v>157</v>
      </c>
      <c r="AB3544">
        <v>3.7</v>
      </c>
      <c r="AC3544">
        <v>1.3</v>
      </c>
      <c r="AD3544">
        <v>5</v>
      </c>
      <c r="AG3544" s="1">
        <v>45177</v>
      </c>
      <c r="AH3544" t="s">
        <v>28</v>
      </c>
      <c r="AI3544">
        <v>169</v>
      </c>
      <c r="AJ3544">
        <v>0</v>
      </c>
      <c r="AK3544">
        <v>0</v>
      </c>
      <c r="AL3544">
        <v>0</v>
      </c>
      <c r="AO3544" s="1">
        <v>45177</v>
      </c>
      <c r="AP3544" t="s">
        <v>14</v>
      </c>
      <c r="AQ3544">
        <v>170</v>
      </c>
      <c r="AR3544">
        <v>0</v>
      </c>
      <c r="AS3544">
        <v>0</v>
      </c>
      <c r="AT3544">
        <v>0</v>
      </c>
      <c r="AW3544" s="1">
        <v>45177</v>
      </c>
      <c r="AX3544" t="s">
        <v>15</v>
      </c>
      <c r="AY3544">
        <v>171</v>
      </c>
      <c r="AZ3544">
        <v>0</v>
      </c>
      <c r="BA3544">
        <v>0</v>
      </c>
      <c r="BB3544">
        <v>0</v>
      </c>
      <c r="BE3544" s="1">
        <v>45177</v>
      </c>
      <c r="BF3544" t="s">
        <v>16</v>
      </c>
      <c r="BG3544">
        <v>173</v>
      </c>
      <c r="BH3544">
        <v>0</v>
      </c>
      <c r="BI3544">
        <v>0</v>
      </c>
      <c r="BJ3544">
        <v>0</v>
      </c>
      <c r="BM3544" s="1">
        <v>45177</v>
      </c>
      <c r="BN3544" t="s">
        <v>17</v>
      </c>
      <c r="BO3544">
        <v>175</v>
      </c>
      <c r="BP3544">
        <v>1.5</v>
      </c>
      <c r="BQ3544">
        <v>0.2</v>
      </c>
      <c r="BR3544">
        <v>1.7</v>
      </c>
      <c r="BU3544" s="1">
        <v>45177</v>
      </c>
      <c r="BV3544" t="s">
        <v>17</v>
      </c>
      <c r="BW3544">
        <v>176</v>
      </c>
      <c r="BX3544">
        <v>4.8</v>
      </c>
      <c r="BY3544">
        <v>0.3</v>
      </c>
      <c r="BZ3544">
        <v>5.0999999999999996</v>
      </c>
      <c r="CC3544" s="1">
        <v>45177</v>
      </c>
      <c r="CD3544" t="s">
        <v>18</v>
      </c>
      <c r="CE3544">
        <v>177</v>
      </c>
      <c r="CF3544">
        <v>0</v>
      </c>
      <c r="CG3544">
        <v>0</v>
      </c>
      <c r="CH3544">
        <v>0</v>
      </c>
    </row>
    <row r="3545" spans="1:86" x14ac:dyDescent="0.75">
      <c r="A3545" s="1">
        <v>45178</v>
      </c>
      <c r="B3545" t="s">
        <v>6</v>
      </c>
      <c r="C3545">
        <v>101</v>
      </c>
      <c r="D3545">
        <v>510.4</v>
      </c>
      <c r="E3545">
        <v>484.7</v>
      </c>
      <c r="F3545">
        <v>995.1</v>
      </c>
      <c r="I3545" s="1">
        <v>45178</v>
      </c>
      <c r="J3545" t="s">
        <v>6</v>
      </c>
      <c r="K3545">
        <v>107</v>
      </c>
      <c r="L3545">
        <v>28.6</v>
      </c>
      <c r="M3545">
        <v>70.099999999999994</v>
      </c>
      <c r="N3545">
        <v>98.7</v>
      </c>
      <c r="Q3545" s="1">
        <v>45178</v>
      </c>
      <c r="R3545" t="s">
        <v>7</v>
      </c>
      <c r="S3545">
        <v>151</v>
      </c>
      <c r="T3545">
        <v>3.5</v>
      </c>
      <c r="U3545">
        <v>3.1</v>
      </c>
      <c r="V3545">
        <v>6.6</v>
      </c>
      <c r="Y3545" s="1">
        <v>45178</v>
      </c>
      <c r="Z3545" t="s">
        <v>8</v>
      </c>
      <c r="AA3545">
        <v>157</v>
      </c>
      <c r="AB3545">
        <v>3.7</v>
      </c>
      <c r="AC3545">
        <v>1.3</v>
      </c>
      <c r="AD3545">
        <v>5</v>
      </c>
      <c r="AG3545" s="1">
        <v>45178</v>
      </c>
      <c r="AH3545" t="s">
        <v>28</v>
      </c>
      <c r="AI3545">
        <v>169</v>
      </c>
      <c r="AJ3545">
        <v>0</v>
      </c>
      <c r="AK3545">
        <v>0</v>
      </c>
      <c r="AL3545">
        <v>0</v>
      </c>
      <c r="AO3545" s="1">
        <v>45178</v>
      </c>
      <c r="AP3545" t="s">
        <v>14</v>
      </c>
      <c r="AQ3545">
        <v>170</v>
      </c>
      <c r="AR3545">
        <v>0</v>
      </c>
      <c r="AS3545">
        <v>0</v>
      </c>
      <c r="AT3545">
        <v>0</v>
      </c>
      <c r="AW3545" s="1">
        <v>45178</v>
      </c>
      <c r="AX3545" t="s">
        <v>15</v>
      </c>
      <c r="AY3545">
        <v>171</v>
      </c>
      <c r="AZ3545">
        <v>0</v>
      </c>
      <c r="BA3545">
        <v>0</v>
      </c>
      <c r="BB3545">
        <v>0</v>
      </c>
      <c r="BE3545" s="1">
        <v>45178</v>
      </c>
      <c r="BF3545" t="s">
        <v>16</v>
      </c>
      <c r="BG3545">
        <v>173</v>
      </c>
      <c r="BH3545">
        <v>0</v>
      </c>
      <c r="BI3545">
        <v>0</v>
      </c>
      <c r="BJ3545">
        <v>0</v>
      </c>
      <c r="BM3545" s="1">
        <v>45178</v>
      </c>
      <c r="BN3545" t="s">
        <v>17</v>
      </c>
      <c r="BO3545">
        <v>175</v>
      </c>
      <c r="BP3545">
        <v>1.5</v>
      </c>
      <c r="BQ3545">
        <v>0.2</v>
      </c>
      <c r="BR3545">
        <v>1.7</v>
      </c>
      <c r="BU3545" s="1">
        <v>45178</v>
      </c>
      <c r="BV3545" t="s">
        <v>17</v>
      </c>
      <c r="BW3545">
        <v>176</v>
      </c>
      <c r="BX3545">
        <v>4.8</v>
      </c>
      <c r="BY3545">
        <v>0.3</v>
      </c>
      <c r="BZ3545">
        <v>5.0999999999999996</v>
      </c>
      <c r="CC3545" s="1">
        <v>45178</v>
      </c>
      <c r="CD3545" t="s">
        <v>18</v>
      </c>
      <c r="CE3545">
        <v>177</v>
      </c>
      <c r="CF3545">
        <v>0</v>
      </c>
      <c r="CG3545">
        <v>0</v>
      </c>
      <c r="CH3545">
        <v>0</v>
      </c>
    </row>
    <row r="3546" spans="1:86" x14ac:dyDescent="0.75">
      <c r="A3546" s="1">
        <v>45179</v>
      </c>
      <c r="B3546" t="s">
        <v>6</v>
      </c>
      <c r="C3546">
        <v>101</v>
      </c>
      <c r="D3546">
        <v>510.4</v>
      </c>
      <c r="E3546">
        <v>484.7</v>
      </c>
      <c r="F3546">
        <v>995.1</v>
      </c>
      <c r="I3546" s="1">
        <v>45179</v>
      </c>
      <c r="J3546" t="s">
        <v>6</v>
      </c>
      <c r="K3546">
        <v>107</v>
      </c>
      <c r="L3546">
        <v>28.6</v>
      </c>
      <c r="M3546">
        <v>70.099999999999994</v>
      </c>
      <c r="N3546">
        <v>98.7</v>
      </c>
      <c r="Q3546" s="1">
        <v>45179</v>
      </c>
      <c r="R3546" t="s">
        <v>7</v>
      </c>
      <c r="S3546">
        <v>151</v>
      </c>
      <c r="T3546">
        <v>3.5</v>
      </c>
      <c r="U3546">
        <v>3.1</v>
      </c>
      <c r="V3546">
        <v>6.6</v>
      </c>
      <c r="Y3546" s="1">
        <v>45179</v>
      </c>
      <c r="Z3546" t="s">
        <v>8</v>
      </c>
      <c r="AA3546">
        <v>157</v>
      </c>
      <c r="AB3546">
        <v>3.7</v>
      </c>
      <c r="AC3546">
        <v>1.3</v>
      </c>
      <c r="AD3546">
        <v>5</v>
      </c>
      <c r="AG3546" s="1">
        <v>45179</v>
      </c>
      <c r="AH3546" t="s">
        <v>28</v>
      </c>
      <c r="AI3546">
        <v>169</v>
      </c>
      <c r="AJ3546">
        <v>0</v>
      </c>
      <c r="AK3546">
        <v>0</v>
      </c>
      <c r="AL3546">
        <v>0</v>
      </c>
      <c r="AO3546" s="1">
        <v>45179</v>
      </c>
      <c r="AP3546" t="s">
        <v>14</v>
      </c>
      <c r="AQ3546">
        <v>170</v>
      </c>
      <c r="AR3546">
        <v>0</v>
      </c>
      <c r="AS3546">
        <v>0</v>
      </c>
      <c r="AT3546">
        <v>0</v>
      </c>
      <c r="AW3546" s="1">
        <v>45179</v>
      </c>
      <c r="AX3546" t="s">
        <v>15</v>
      </c>
      <c r="AY3546">
        <v>171</v>
      </c>
      <c r="AZ3546">
        <v>0</v>
      </c>
      <c r="BA3546">
        <v>0</v>
      </c>
      <c r="BB3546">
        <v>0</v>
      </c>
      <c r="BE3546" s="1">
        <v>45179</v>
      </c>
      <c r="BF3546" t="s">
        <v>16</v>
      </c>
      <c r="BG3546">
        <v>173</v>
      </c>
      <c r="BH3546">
        <v>0</v>
      </c>
      <c r="BI3546">
        <v>0</v>
      </c>
      <c r="BJ3546">
        <v>0</v>
      </c>
      <c r="BM3546" s="1">
        <v>45179</v>
      </c>
      <c r="BN3546" t="s">
        <v>17</v>
      </c>
      <c r="BO3546">
        <v>175</v>
      </c>
      <c r="BP3546">
        <v>1.5</v>
      </c>
      <c r="BQ3546">
        <v>0.2</v>
      </c>
      <c r="BR3546">
        <v>1.7</v>
      </c>
      <c r="BU3546" s="1">
        <v>45179</v>
      </c>
      <c r="BV3546" t="s">
        <v>17</v>
      </c>
      <c r="BW3546">
        <v>176</v>
      </c>
      <c r="BX3546">
        <v>4.8</v>
      </c>
      <c r="BY3546">
        <v>0.3</v>
      </c>
      <c r="BZ3546">
        <v>5.0999999999999996</v>
      </c>
      <c r="CC3546" s="1">
        <v>45179</v>
      </c>
      <c r="CD3546" t="s">
        <v>18</v>
      </c>
      <c r="CE3546">
        <v>177</v>
      </c>
      <c r="CF3546">
        <v>0</v>
      </c>
      <c r="CG3546">
        <v>0</v>
      </c>
      <c r="CH3546">
        <v>0</v>
      </c>
    </row>
    <row r="3547" spans="1:86" x14ac:dyDescent="0.75">
      <c r="A3547" s="1">
        <v>45180</v>
      </c>
      <c r="B3547" t="s">
        <v>6</v>
      </c>
      <c r="C3547">
        <v>101</v>
      </c>
      <c r="D3547">
        <v>510.8</v>
      </c>
      <c r="E3547">
        <v>484.2</v>
      </c>
      <c r="F3547">
        <v>995</v>
      </c>
      <c r="I3547" s="1">
        <v>45180</v>
      </c>
      <c r="J3547" t="s">
        <v>6</v>
      </c>
      <c r="K3547">
        <v>107</v>
      </c>
      <c r="L3547">
        <v>28.6</v>
      </c>
      <c r="M3547">
        <v>70.099999999999994</v>
      </c>
      <c r="N3547">
        <v>98.7</v>
      </c>
      <c r="Q3547" s="1">
        <v>45180</v>
      </c>
      <c r="R3547" t="s">
        <v>7</v>
      </c>
      <c r="S3547">
        <v>151</v>
      </c>
      <c r="T3547">
        <v>3.6</v>
      </c>
      <c r="U3547">
        <v>3</v>
      </c>
      <c r="V3547">
        <v>6.6</v>
      </c>
      <c r="Y3547" s="1">
        <v>45180</v>
      </c>
      <c r="Z3547" t="s">
        <v>8</v>
      </c>
      <c r="AA3547">
        <v>157</v>
      </c>
      <c r="AB3547">
        <v>3.7</v>
      </c>
      <c r="AC3547">
        <v>1.3</v>
      </c>
      <c r="AD3547">
        <v>5</v>
      </c>
      <c r="AG3547" s="1">
        <v>45180</v>
      </c>
      <c r="AH3547" t="s">
        <v>28</v>
      </c>
      <c r="AI3547">
        <v>169</v>
      </c>
      <c r="AJ3547">
        <v>0</v>
      </c>
      <c r="AK3547">
        <v>0</v>
      </c>
      <c r="AL3547">
        <v>0</v>
      </c>
      <c r="AO3547" s="1">
        <v>45180</v>
      </c>
      <c r="AP3547" t="s">
        <v>14</v>
      </c>
      <c r="AQ3547">
        <v>170</v>
      </c>
      <c r="AR3547">
        <v>0</v>
      </c>
      <c r="AS3547">
        <v>0</v>
      </c>
      <c r="AT3547">
        <v>0</v>
      </c>
      <c r="AW3547" s="1">
        <v>45180</v>
      </c>
      <c r="AX3547" t="s">
        <v>15</v>
      </c>
      <c r="AY3547">
        <v>171</v>
      </c>
      <c r="AZ3547">
        <v>0</v>
      </c>
      <c r="BA3547">
        <v>0</v>
      </c>
      <c r="BB3547">
        <v>0</v>
      </c>
      <c r="BE3547" s="1">
        <v>45180</v>
      </c>
      <c r="BF3547" t="s">
        <v>16</v>
      </c>
      <c r="BG3547">
        <v>173</v>
      </c>
      <c r="BH3547">
        <v>0</v>
      </c>
      <c r="BI3547">
        <v>0</v>
      </c>
      <c r="BJ3547">
        <v>0</v>
      </c>
      <c r="BM3547" s="1">
        <v>45180</v>
      </c>
      <c r="BN3547" t="s">
        <v>17</v>
      </c>
      <c r="BO3547">
        <v>175</v>
      </c>
      <c r="BP3547">
        <v>1.5</v>
      </c>
      <c r="BQ3547">
        <v>0.2</v>
      </c>
      <c r="BR3547">
        <v>1.7</v>
      </c>
      <c r="BU3547" s="1">
        <v>45180</v>
      </c>
      <c r="BV3547" t="s">
        <v>17</v>
      </c>
      <c r="BW3547">
        <v>176</v>
      </c>
      <c r="BX3547">
        <v>4.8</v>
      </c>
      <c r="BY3547">
        <v>0.3</v>
      </c>
      <c r="BZ3547">
        <v>5.0999999999999996</v>
      </c>
      <c r="CC3547" s="1">
        <v>45180</v>
      </c>
      <c r="CD3547" t="s">
        <v>18</v>
      </c>
      <c r="CE3547">
        <v>177</v>
      </c>
      <c r="CF3547">
        <v>0</v>
      </c>
      <c r="CG3547">
        <v>0</v>
      </c>
      <c r="CH3547">
        <v>0</v>
      </c>
    </row>
    <row r="3548" spans="1:86" x14ac:dyDescent="0.75">
      <c r="A3548" s="1">
        <v>45181</v>
      </c>
      <c r="B3548" t="s">
        <v>6</v>
      </c>
      <c r="C3548">
        <v>101</v>
      </c>
      <c r="D3548">
        <v>510.7</v>
      </c>
      <c r="E3548">
        <v>484.2</v>
      </c>
      <c r="F3548">
        <v>994.9</v>
      </c>
      <c r="I3548" s="1">
        <v>45181</v>
      </c>
      <c r="J3548" t="s">
        <v>6</v>
      </c>
      <c r="K3548">
        <v>107</v>
      </c>
      <c r="L3548">
        <v>28.6</v>
      </c>
      <c r="M3548">
        <v>70.099999999999994</v>
      </c>
      <c r="N3548">
        <v>98.7</v>
      </c>
      <c r="Q3548" s="1">
        <v>45181</v>
      </c>
      <c r="R3548" t="s">
        <v>7</v>
      </c>
      <c r="S3548">
        <v>151</v>
      </c>
      <c r="T3548">
        <v>3.6</v>
      </c>
      <c r="U3548">
        <v>3</v>
      </c>
      <c r="V3548">
        <v>6.6</v>
      </c>
      <c r="Y3548" s="1">
        <v>45181</v>
      </c>
      <c r="Z3548" t="s">
        <v>8</v>
      </c>
      <c r="AA3548">
        <v>157</v>
      </c>
      <c r="AB3548">
        <v>3.7</v>
      </c>
      <c r="AC3548">
        <v>1.3</v>
      </c>
      <c r="AD3548">
        <v>5</v>
      </c>
      <c r="AG3548" s="1">
        <v>45181</v>
      </c>
      <c r="AH3548" t="s">
        <v>28</v>
      </c>
      <c r="AI3548">
        <v>169</v>
      </c>
      <c r="AJ3548">
        <v>0</v>
      </c>
      <c r="AK3548">
        <v>0</v>
      </c>
      <c r="AL3548">
        <v>0</v>
      </c>
      <c r="AO3548" s="1">
        <v>45181</v>
      </c>
      <c r="AP3548" t="s">
        <v>14</v>
      </c>
      <c r="AQ3548">
        <v>170</v>
      </c>
      <c r="AR3548">
        <v>0</v>
      </c>
      <c r="AS3548">
        <v>0</v>
      </c>
      <c r="AT3548">
        <v>0</v>
      </c>
      <c r="AW3548" s="1">
        <v>45181</v>
      </c>
      <c r="AX3548" t="s">
        <v>15</v>
      </c>
      <c r="AY3548">
        <v>171</v>
      </c>
      <c r="AZ3548">
        <v>0</v>
      </c>
      <c r="BA3548">
        <v>0</v>
      </c>
      <c r="BB3548">
        <v>0</v>
      </c>
      <c r="BE3548" s="1">
        <v>45181</v>
      </c>
      <c r="BF3548" t="s">
        <v>16</v>
      </c>
      <c r="BG3548">
        <v>173</v>
      </c>
      <c r="BH3548">
        <v>0</v>
      </c>
      <c r="BI3548">
        <v>0</v>
      </c>
      <c r="BJ3548">
        <v>0</v>
      </c>
      <c r="BM3548" s="1">
        <v>45181</v>
      </c>
      <c r="BN3548" t="s">
        <v>17</v>
      </c>
      <c r="BO3548">
        <v>175</v>
      </c>
      <c r="BP3548">
        <v>1.5</v>
      </c>
      <c r="BQ3548">
        <v>0.2</v>
      </c>
      <c r="BR3548">
        <v>1.7</v>
      </c>
      <c r="BU3548" s="1">
        <v>45181</v>
      </c>
      <c r="BV3548" t="s">
        <v>17</v>
      </c>
      <c r="BW3548">
        <v>176</v>
      </c>
      <c r="BX3548">
        <v>4.8</v>
      </c>
      <c r="BY3548">
        <v>0.3</v>
      </c>
      <c r="BZ3548">
        <v>5.0999999999999996</v>
      </c>
      <c r="CC3548" s="1">
        <v>45181</v>
      </c>
      <c r="CD3548" t="s">
        <v>18</v>
      </c>
      <c r="CE3548">
        <v>177</v>
      </c>
      <c r="CF3548">
        <v>0</v>
      </c>
      <c r="CG3548">
        <v>0</v>
      </c>
      <c r="CH3548">
        <v>0</v>
      </c>
    </row>
    <row r="3549" spans="1:86" x14ac:dyDescent="0.75">
      <c r="A3549" s="1">
        <v>45182</v>
      </c>
      <c r="B3549" t="s">
        <v>6</v>
      </c>
      <c r="C3549">
        <v>101</v>
      </c>
      <c r="D3549">
        <v>511</v>
      </c>
      <c r="E3549">
        <v>484</v>
      </c>
      <c r="F3549">
        <v>995</v>
      </c>
      <c r="I3549" s="1">
        <v>45182</v>
      </c>
      <c r="J3549" t="s">
        <v>6</v>
      </c>
      <c r="K3549">
        <v>107</v>
      </c>
      <c r="L3549">
        <v>29.1</v>
      </c>
      <c r="M3549">
        <v>69.599999999999994</v>
      </c>
      <c r="N3549">
        <v>98.7</v>
      </c>
      <c r="Q3549" s="1">
        <v>45182</v>
      </c>
      <c r="R3549" t="s">
        <v>7</v>
      </c>
      <c r="S3549">
        <v>151</v>
      </c>
      <c r="T3549">
        <v>3.6</v>
      </c>
      <c r="U3549">
        <v>3</v>
      </c>
      <c r="V3549">
        <v>6.6</v>
      </c>
      <c r="Y3549" s="1">
        <v>45182</v>
      </c>
      <c r="Z3549" t="s">
        <v>8</v>
      </c>
      <c r="AA3549">
        <v>157</v>
      </c>
      <c r="AB3549">
        <v>3.7</v>
      </c>
      <c r="AC3549">
        <v>1.3</v>
      </c>
      <c r="AD3549">
        <v>5</v>
      </c>
      <c r="AG3549" s="1">
        <v>45182</v>
      </c>
      <c r="AH3549" t="s">
        <v>28</v>
      </c>
      <c r="AI3549">
        <v>169</v>
      </c>
      <c r="AJ3549">
        <v>0</v>
      </c>
      <c r="AK3549">
        <v>0</v>
      </c>
      <c r="AL3549">
        <v>0</v>
      </c>
      <c r="AO3549" s="1">
        <v>45182</v>
      </c>
      <c r="AP3549" t="s">
        <v>14</v>
      </c>
      <c r="AQ3549">
        <v>170</v>
      </c>
      <c r="AR3549">
        <v>0</v>
      </c>
      <c r="AS3549">
        <v>0</v>
      </c>
      <c r="AT3549">
        <v>0</v>
      </c>
      <c r="AW3549" s="1">
        <v>45182</v>
      </c>
      <c r="AX3549" t="s">
        <v>15</v>
      </c>
      <c r="AY3549">
        <v>171</v>
      </c>
      <c r="AZ3549">
        <v>0</v>
      </c>
      <c r="BA3549">
        <v>0</v>
      </c>
      <c r="BB3549">
        <v>0</v>
      </c>
      <c r="BE3549" s="1">
        <v>45182</v>
      </c>
      <c r="BF3549" t="s">
        <v>16</v>
      </c>
      <c r="BG3549">
        <v>173</v>
      </c>
      <c r="BH3549">
        <v>0</v>
      </c>
      <c r="BI3549">
        <v>0</v>
      </c>
      <c r="BJ3549">
        <v>0</v>
      </c>
      <c r="BM3549" s="1">
        <v>45182</v>
      </c>
      <c r="BN3549" t="s">
        <v>17</v>
      </c>
      <c r="BO3549">
        <v>175</v>
      </c>
      <c r="BP3549">
        <v>1.5</v>
      </c>
      <c r="BQ3549">
        <v>0.2</v>
      </c>
      <c r="BR3549">
        <v>1.7</v>
      </c>
      <c r="BU3549" s="1">
        <v>45182</v>
      </c>
      <c r="BV3549" t="s">
        <v>17</v>
      </c>
      <c r="BW3549">
        <v>176</v>
      </c>
      <c r="BX3549">
        <v>4.8</v>
      </c>
      <c r="BY3549">
        <v>0.3</v>
      </c>
      <c r="BZ3549">
        <v>5.0999999999999996</v>
      </c>
      <c r="CC3549" s="1">
        <v>45182</v>
      </c>
      <c r="CD3549" t="s">
        <v>18</v>
      </c>
      <c r="CE3549">
        <v>177</v>
      </c>
      <c r="CF3549">
        <v>0</v>
      </c>
      <c r="CG3549">
        <v>0</v>
      </c>
      <c r="CH3549">
        <v>0</v>
      </c>
    </row>
    <row r="3550" spans="1:86" x14ac:dyDescent="0.75">
      <c r="A3550" s="1">
        <v>45183</v>
      </c>
      <c r="B3550" t="s">
        <v>6</v>
      </c>
      <c r="C3550">
        <v>101</v>
      </c>
      <c r="D3550">
        <v>511</v>
      </c>
      <c r="E3550">
        <v>483.9</v>
      </c>
      <c r="F3550">
        <v>994.9</v>
      </c>
      <c r="I3550" s="1">
        <v>45183</v>
      </c>
      <c r="J3550" t="s">
        <v>6</v>
      </c>
      <c r="K3550">
        <v>107</v>
      </c>
      <c r="L3550">
        <v>29.1</v>
      </c>
      <c r="M3550">
        <v>69.599999999999994</v>
      </c>
      <c r="N3550">
        <v>98.7</v>
      </c>
      <c r="Q3550" s="1">
        <v>45183</v>
      </c>
      <c r="R3550" t="s">
        <v>7</v>
      </c>
      <c r="S3550">
        <v>151</v>
      </c>
      <c r="T3550">
        <v>3.5</v>
      </c>
      <c r="U3550">
        <v>3.1</v>
      </c>
      <c r="V3550">
        <v>6.6</v>
      </c>
      <c r="Y3550" s="1">
        <v>45183</v>
      </c>
      <c r="Z3550" t="s">
        <v>8</v>
      </c>
      <c r="AA3550">
        <v>157</v>
      </c>
      <c r="AB3550">
        <v>3.7</v>
      </c>
      <c r="AC3550">
        <v>1.3</v>
      </c>
      <c r="AD3550">
        <v>5</v>
      </c>
      <c r="AG3550" s="1">
        <v>45183</v>
      </c>
      <c r="AH3550" t="s">
        <v>28</v>
      </c>
      <c r="AI3550">
        <v>169</v>
      </c>
      <c r="AJ3550">
        <v>0</v>
      </c>
      <c r="AK3550">
        <v>0</v>
      </c>
      <c r="AL3550">
        <v>0</v>
      </c>
      <c r="AO3550" s="1">
        <v>45183</v>
      </c>
      <c r="AP3550" t="s">
        <v>14</v>
      </c>
      <c r="AQ3550">
        <v>170</v>
      </c>
      <c r="AR3550">
        <v>0</v>
      </c>
      <c r="AS3550">
        <v>0</v>
      </c>
      <c r="AT3550">
        <v>0</v>
      </c>
      <c r="AW3550" s="1">
        <v>45183</v>
      </c>
      <c r="AX3550" t="s">
        <v>15</v>
      </c>
      <c r="AY3550">
        <v>171</v>
      </c>
      <c r="AZ3550">
        <v>0</v>
      </c>
      <c r="BA3550">
        <v>0</v>
      </c>
      <c r="BB3550">
        <v>0</v>
      </c>
      <c r="BE3550" s="1">
        <v>45183</v>
      </c>
      <c r="BF3550" t="s">
        <v>16</v>
      </c>
      <c r="BG3550">
        <v>173</v>
      </c>
      <c r="BH3550">
        <v>0</v>
      </c>
      <c r="BI3550">
        <v>0</v>
      </c>
      <c r="BJ3550">
        <v>0</v>
      </c>
      <c r="BM3550" s="1">
        <v>45183</v>
      </c>
      <c r="BN3550" t="s">
        <v>17</v>
      </c>
      <c r="BO3550">
        <v>175</v>
      </c>
      <c r="BP3550">
        <v>1.5</v>
      </c>
      <c r="BQ3550">
        <v>0.2</v>
      </c>
      <c r="BR3550">
        <v>1.7</v>
      </c>
      <c r="BU3550" s="1">
        <v>45183</v>
      </c>
      <c r="BV3550" t="s">
        <v>17</v>
      </c>
      <c r="BW3550">
        <v>176</v>
      </c>
      <c r="BX3550">
        <v>4.8</v>
      </c>
      <c r="BY3550">
        <v>0.3</v>
      </c>
      <c r="BZ3550">
        <v>5.0999999999999996</v>
      </c>
      <c r="CC3550" s="1">
        <v>45183</v>
      </c>
      <c r="CD3550" t="s">
        <v>18</v>
      </c>
      <c r="CE3550">
        <v>177</v>
      </c>
      <c r="CF3550">
        <v>0</v>
      </c>
      <c r="CG3550">
        <v>0</v>
      </c>
      <c r="CH3550">
        <v>0</v>
      </c>
    </row>
    <row r="3551" spans="1:86" x14ac:dyDescent="0.75">
      <c r="A3551" s="1">
        <v>45184</v>
      </c>
      <c r="B3551" t="s">
        <v>6</v>
      </c>
      <c r="C3551">
        <v>101</v>
      </c>
      <c r="D3551">
        <v>511.5</v>
      </c>
      <c r="E3551">
        <v>483.4</v>
      </c>
      <c r="F3551">
        <v>994.9</v>
      </c>
      <c r="I3551" s="1">
        <v>45184</v>
      </c>
      <c r="J3551" t="s">
        <v>6</v>
      </c>
      <c r="K3551">
        <v>107</v>
      </c>
      <c r="L3551">
        <v>29.2</v>
      </c>
      <c r="M3551">
        <v>69.5</v>
      </c>
      <c r="N3551">
        <v>98.7</v>
      </c>
      <c r="Q3551" s="1">
        <v>45184</v>
      </c>
      <c r="R3551" t="s">
        <v>7</v>
      </c>
      <c r="S3551">
        <v>151</v>
      </c>
      <c r="T3551">
        <v>3.5</v>
      </c>
      <c r="U3551">
        <v>3.1</v>
      </c>
      <c r="V3551">
        <v>6.6</v>
      </c>
      <c r="Y3551" s="1">
        <v>45184</v>
      </c>
      <c r="Z3551" t="s">
        <v>8</v>
      </c>
      <c r="AA3551">
        <v>157</v>
      </c>
      <c r="AB3551">
        <v>3.7</v>
      </c>
      <c r="AC3551">
        <v>1.3</v>
      </c>
      <c r="AD3551">
        <v>5</v>
      </c>
      <c r="AG3551" s="1">
        <v>45184</v>
      </c>
      <c r="AH3551" t="s">
        <v>28</v>
      </c>
      <c r="AI3551">
        <v>169</v>
      </c>
      <c r="AJ3551">
        <v>0</v>
      </c>
      <c r="AK3551">
        <v>0</v>
      </c>
      <c r="AL3551">
        <v>0</v>
      </c>
      <c r="AO3551" s="1">
        <v>45184</v>
      </c>
      <c r="AP3551" t="s">
        <v>14</v>
      </c>
      <c r="AQ3551">
        <v>170</v>
      </c>
      <c r="AR3551">
        <v>0</v>
      </c>
      <c r="AS3551">
        <v>0</v>
      </c>
      <c r="AT3551">
        <v>0</v>
      </c>
      <c r="AW3551" s="1">
        <v>45184</v>
      </c>
      <c r="AX3551" t="s">
        <v>15</v>
      </c>
      <c r="AY3551">
        <v>171</v>
      </c>
      <c r="AZ3551">
        <v>0</v>
      </c>
      <c r="BA3551">
        <v>0</v>
      </c>
      <c r="BB3551">
        <v>0</v>
      </c>
      <c r="BE3551" s="1">
        <v>45184</v>
      </c>
      <c r="BF3551" t="s">
        <v>16</v>
      </c>
      <c r="BG3551">
        <v>173</v>
      </c>
      <c r="BH3551">
        <v>0</v>
      </c>
      <c r="BI3551">
        <v>0</v>
      </c>
      <c r="BJ3551">
        <v>0</v>
      </c>
      <c r="BM3551" s="1">
        <v>45184</v>
      </c>
      <c r="BN3551" t="s">
        <v>17</v>
      </c>
      <c r="BO3551">
        <v>175</v>
      </c>
      <c r="BP3551">
        <v>1.5</v>
      </c>
      <c r="BQ3551">
        <v>0.2</v>
      </c>
      <c r="BR3551">
        <v>1.7</v>
      </c>
      <c r="BU3551" s="1">
        <v>45184</v>
      </c>
      <c r="BV3551" t="s">
        <v>17</v>
      </c>
      <c r="BW3551">
        <v>176</v>
      </c>
      <c r="BX3551">
        <v>4.8</v>
      </c>
      <c r="BY3551">
        <v>0.3</v>
      </c>
      <c r="BZ3551">
        <v>5.0999999999999996</v>
      </c>
      <c r="CC3551" s="1">
        <v>45184</v>
      </c>
      <c r="CD3551" t="s">
        <v>18</v>
      </c>
      <c r="CE3551">
        <v>177</v>
      </c>
      <c r="CF3551">
        <v>0</v>
      </c>
      <c r="CG3551">
        <v>0</v>
      </c>
      <c r="CH3551">
        <v>0</v>
      </c>
    </row>
    <row r="3552" spans="1:86" x14ac:dyDescent="0.75">
      <c r="A3552" s="1">
        <v>45185</v>
      </c>
      <c r="B3552" t="s">
        <v>6</v>
      </c>
      <c r="C3552">
        <v>101</v>
      </c>
      <c r="D3552">
        <v>511.5</v>
      </c>
      <c r="E3552">
        <v>483.4</v>
      </c>
      <c r="F3552">
        <v>994.9</v>
      </c>
      <c r="I3552" s="1">
        <v>45185</v>
      </c>
      <c r="J3552" t="s">
        <v>6</v>
      </c>
      <c r="K3552">
        <v>107</v>
      </c>
      <c r="L3552">
        <v>29.1</v>
      </c>
      <c r="M3552">
        <v>69.5</v>
      </c>
      <c r="N3552">
        <v>98.6</v>
      </c>
      <c r="Q3552" s="1">
        <v>45185</v>
      </c>
      <c r="R3552" t="s">
        <v>7</v>
      </c>
      <c r="S3552">
        <v>151</v>
      </c>
      <c r="T3552">
        <v>3.5</v>
      </c>
      <c r="U3552">
        <v>3.1</v>
      </c>
      <c r="V3552">
        <v>6.6</v>
      </c>
      <c r="Y3552" s="1">
        <v>45185</v>
      </c>
      <c r="Z3552" t="s">
        <v>8</v>
      </c>
      <c r="AA3552">
        <v>157</v>
      </c>
      <c r="AB3552">
        <v>3.7</v>
      </c>
      <c r="AC3552">
        <v>1.3</v>
      </c>
      <c r="AD3552">
        <v>5</v>
      </c>
      <c r="AG3552" s="1">
        <v>45185</v>
      </c>
      <c r="AH3552" t="s">
        <v>28</v>
      </c>
      <c r="AI3552">
        <v>169</v>
      </c>
      <c r="AJ3552">
        <v>0</v>
      </c>
      <c r="AK3552">
        <v>0</v>
      </c>
      <c r="AL3552">
        <v>0</v>
      </c>
      <c r="AO3552" s="1">
        <v>45185</v>
      </c>
      <c r="AP3552" t="s">
        <v>14</v>
      </c>
      <c r="AQ3552">
        <v>170</v>
      </c>
      <c r="AR3552">
        <v>0</v>
      </c>
      <c r="AS3552">
        <v>0</v>
      </c>
      <c r="AT3552">
        <v>0</v>
      </c>
      <c r="AW3552" s="1">
        <v>45185</v>
      </c>
      <c r="AX3552" t="s">
        <v>15</v>
      </c>
      <c r="AY3552">
        <v>171</v>
      </c>
      <c r="AZ3552">
        <v>0</v>
      </c>
      <c r="BA3552">
        <v>0</v>
      </c>
      <c r="BB3552">
        <v>0</v>
      </c>
      <c r="BE3552" s="1">
        <v>45185</v>
      </c>
      <c r="BF3552" t="s">
        <v>16</v>
      </c>
      <c r="BG3552">
        <v>173</v>
      </c>
      <c r="BH3552">
        <v>0</v>
      </c>
      <c r="BI3552">
        <v>0</v>
      </c>
      <c r="BJ3552">
        <v>0</v>
      </c>
      <c r="BM3552" s="1">
        <v>45185</v>
      </c>
      <c r="BN3552" t="s">
        <v>17</v>
      </c>
      <c r="BO3552">
        <v>175</v>
      </c>
      <c r="BP3552">
        <v>1.5</v>
      </c>
      <c r="BQ3552">
        <v>0.2</v>
      </c>
      <c r="BR3552">
        <v>1.7</v>
      </c>
      <c r="BU3552" s="1">
        <v>45185</v>
      </c>
      <c r="BV3552" t="s">
        <v>17</v>
      </c>
      <c r="BW3552">
        <v>176</v>
      </c>
      <c r="BX3552">
        <v>4.8</v>
      </c>
      <c r="BY3552">
        <v>0.3</v>
      </c>
      <c r="BZ3552">
        <v>5.0999999999999996</v>
      </c>
      <c r="CC3552" s="1">
        <v>45185</v>
      </c>
      <c r="CD3552" t="s">
        <v>18</v>
      </c>
      <c r="CE3552">
        <v>177</v>
      </c>
      <c r="CF3552">
        <v>0</v>
      </c>
      <c r="CG3552">
        <v>0</v>
      </c>
      <c r="CH3552">
        <v>0</v>
      </c>
    </row>
    <row r="3553" spans="1:86" x14ac:dyDescent="0.75">
      <c r="A3553" s="1">
        <v>45186</v>
      </c>
      <c r="B3553" t="s">
        <v>6</v>
      </c>
      <c r="C3553">
        <v>101</v>
      </c>
      <c r="D3553">
        <v>511.5</v>
      </c>
      <c r="E3553">
        <v>483.4</v>
      </c>
      <c r="F3553">
        <v>994.9</v>
      </c>
      <c r="I3553" s="1">
        <v>45186</v>
      </c>
      <c r="J3553" t="s">
        <v>6</v>
      </c>
      <c r="K3553">
        <v>107</v>
      </c>
      <c r="L3553">
        <v>29.1</v>
      </c>
      <c r="M3553">
        <v>69.5</v>
      </c>
      <c r="N3553">
        <v>98.6</v>
      </c>
      <c r="Q3553" s="1">
        <v>45186</v>
      </c>
      <c r="R3553" t="s">
        <v>7</v>
      </c>
      <c r="S3553">
        <v>151</v>
      </c>
      <c r="T3553">
        <v>3.5</v>
      </c>
      <c r="U3553">
        <v>3.1</v>
      </c>
      <c r="V3553">
        <v>6.6</v>
      </c>
      <c r="Y3553" s="1">
        <v>45186</v>
      </c>
      <c r="Z3553" t="s">
        <v>8</v>
      </c>
      <c r="AA3553">
        <v>157</v>
      </c>
      <c r="AB3553">
        <v>3.7</v>
      </c>
      <c r="AC3553">
        <v>1.3</v>
      </c>
      <c r="AD3553">
        <v>5</v>
      </c>
      <c r="AG3553" s="1">
        <v>45186</v>
      </c>
      <c r="AH3553" t="s">
        <v>28</v>
      </c>
      <c r="AI3553">
        <v>169</v>
      </c>
      <c r="AJ3553">
        <v>0</v>
      </c>
      <c r="AK3553">
        <v>0</v>
      </c>
      <c r="AL3553">
        <v>0</v>
      </c>
      <c r="AO3553" s="1">
        <v>45186</v>
      </c>
      <c r="AP3553" t="s">
        <v>14</v>
      </c>
      <c r="AQ3553">
        <v>170</v>
      </c>
      <c r="AR3553">
        <v>0</v>
      </c>
      <c r="AS3553">
        <v>0</v>
      </c>
      <c r="AT3553">
        <v>0</v>
      </c>
      <c r="AW3553" s="1">
        <v>45186</v>
      </c>
      <c r="AX3553" t="s">
        <v>15</v>
      </c>
      <c r="AY3553">
        <v>171</v>
      </c>
      <c r="AZ3553">
        <v>0</v>
      </c>
      <c r="BA3553">
        <v>0</v>
      </c>
      <c r="BB3553">
        <v>0</v>
      </c>
      <c r="BE3553" s="1">
        <v>45186</v>
      </c>
      <c r="BF3553" t="s">
        <v>16</v>
      </c>
      <c r="BG3553">
        <v>173</v>
      </c>
      <c r="BH3553">
        <v>0</v>
      </c>
      <c r="BI3553">
        <v>0</v>
      </c>
      <c r="BJ3553">
        <v>0</v>
      </c>
      <c r="BM3553" s="1">
        <v>45186</v>
      </c>
      <c r="BN3553" t="s">
        <v>17</v>
      </c>
      <c r="BO3553">
        <v>175</v>
      </c>
      <c r="BP3553">
        <v>1.5</v>
      </c>
      <c r="BQ3553">
        <v>0.2</v>
      </c>
      <c r="BR3553">
        <v>1.7</v>
      </c>
      <c r="BU3553" s="1">
        <v>45186</v>
      </c>
      <c r="BV3553" t="s">
        <v>17</v>
      </c>
      <c r="BW3553">
        <v>176</v>
      </c>
      <c r="BX3553">
        <v>4.8</v>
      </c>
      <c r="BY3553">
        <v>0.3</v>
      </c>
      <c r="BZ3553">
        <v>5.0999999999999996</v>
      </c>
      <c r="CC3553" s="1">
        <v>45186</v>
      </c>
      <c r="CD3553" t="s">
        <v>18</v>
      </c>
      <c r="CE3553">
        <v>177</v>
      </c>
      <c r="CF3553">
        <v>0</v>
      </c>
      <c r="CG3553">
        <v>0</v>
      </c>
      <c r="CH3553">
        <v>0</v>
      </c>
    </row>
    <row r="3554" spans="1:86" x14ac:dyDescent="0.75">
      <c r="A3554" s="1">
        <v>45187</v>
      </c>
      <c r="B3554" t="s">
        <v>6</v>
      </c>
      <c r="C3554">
        <v>101</v>
      </c>
      <c r="D3554">
        <v>511.8</v>
      </c>
      <c r="E3554">
        <v>483.2</v>
      </c>
      <c r="F3554">
        <v>995</v>
      </c>
      <c r="I3554" s="1">
        <v>45187</v>
      </c>
      <c r="J3554" t="s">
        <v>6</v>
      </c>
      <c r="K3554">
        <v>107</v>
      </c>
      <c r="L3554">
        <v>29.2</v>
      </c>
      <c r="M3554">
        <v>69.5</v>
      </c>
      <c r="N3554">
        <v>98.7</v>
      </c>
      <c r="Q3554" s="1">
        <v>45187</v>
      </c>
      <c r="R3554" t="s">
        <v>7</v>
      </c>
      <c r="S3554">
        <v>151</v>
      </c>
      <c r="T3554">
        <v>3.5</v>
      </c>
      <c r="U3554">
        <v>3.1</v>
      </c>
      <c r="V3554">
        <v>6.6</v>
      </c>
      <c r="Y3554" s="1">
        <v>45187</v>
      </c>
      <c r="Z3554" t="s">
        <v>8</v>
      </c>
      <c r="AA3554">
        <v>157</v>
      </c>
      <c r="AB3554">
        <v>3.7</v>
      </c>
      <c r="AC3554">
        <v>1.3</v>
      </c>
      <c r="AD3554">
        <v>5</v>
      </c>
      <c r="AG3554" s="1">
        <v>45187</v>
      </c>
      <c r="AH3554" t="s">
        <v>28</v>
      </c>
      <c r="AI3554">
        <v>169</v>
      </c>
      <c r="AJ3554">
        <v>0</v>
      </c>
      <c r="AK3554">
        <v>0</v>
      </c>
      <c r="AL3554">
        <v>0</v>
      </c>
      <c r="AO3554" s="1">
        <v>45187</v>
      </c>
      <c r="AP3554" t="s">
        <v>14</v>
      </c>
      <c r="AQ3554">
        <v>170</v>
      </c>
      <c r="AR3554">
        <v>0</v>
      </c>
      <c r="AS3554">
        <v>0</v>
      </c>
      <c r="AT3554">
        <v>0</v>
      </c>
      <c r="AW3554" s="1">
        <v>45187</v>
      </c>
      <c r="AX3554" t="s">
        <v>15</v>
      </c>
      <c r="AY3554">
        <v>171</v>
      </c>
      <c r="AZ3554">
        <v>0</v>
      </c>
      <c r="BA3554">
        <v>0</v>
      </c>
      <c r="BB3554">
        <v>0</v>
      </c>
      <c r="BE3554" s="1">
        <v>45187</v>
      </c>
      <c r="BF3554" t="s">
        <v>16</v>
      </c>
      <c r="BG3554">
        <v>173</v>
      </c>
      <c r="BH3554">
        <v>0</v>
      </c>
      <c r="BI3554">
        <v>0</v>
      </c>
      <c r="BJ3554">
        <v>0</v>
      </c>
      <c r="BM3554" s="1">
        <v>45187</v>
      </c>
      <c r="BN3554" t="s">
        <v>17</v>
      </c>
      <c r="BO3554">
        <v>175</v>
      </c>
      <c r="BP3554">
        <v>1.5</v>
      </c>
      <c r="BQ3554">
        <v>0.2</v>
      </c>
      <c r="BR3554">
        <v>1.7</v>
      </c>
      <c r="BU3554" s="1">
        <v>45187</v>
      </c>
      <c r="BV3554" t="s">
        <v>17</v>
      </c>
      <c r="BW3554">
        <v>176</v>
      </c>
      <c r="BX3554">
        <v>4.8</v>
      </c>
      <c r="BY3554">
        <v>0.3</v>
      </c>
      <c r="BZ3554">
        <v>5.0999999999999996</v>
      </c>
      <c r="CC3554" s="1">
        <v>45187</v>
      </c>
      <c r="CD3554" t="s">
        <v>18</v>
      </c>
      <c r="CE3554">
        <v>177</v>
      </c>
      <c r="CF3554">
        <v>0</v>
      </c>
      <c r="CG3554">
        <v>0</v>
      </c>
      <c r="CH3554">
        <v>0</v>
      </c>
    </row>
    <row r="3555" spans="1:86" x14ac:dyDescent="0.75">
      <c r="A3555" s="1">
        <v>45188</v>
      </c>
      <c r="B3555" t="s">
        <v>6</v>
      </c>
      <c r="C3555">
        <v>101</v>
      </c>
      <c r="D3555">
        <v>511.8</v>
      </c>
      <c r="E3555">
        <v>483.1</v>
      </c>
      <c r="F3555">
        <v>994.9</v>
      </c>
      <c r="I3555" s="1">
        <v>45188</v>
      </c>
      <c r="J3555" t="s">
        <v>6</v>
      </c>
      <c r="K3555">
        <v>107</v>
      </c>
      <c r="L3555">
        <v>29.2</v>
      </c>
      <c r="M3555">
        <v>69.5</v>
      </c>
      <c r="N3555">
        <v>98.7</v>
      </c>
      <c r="Q3555" s="1">
        <v>45188</v>
      </c>
      <c r="R3555" t="s">
        <v>7</v>
      </c>
      <c r="S3555">
        <v>151</v>
      </c>
      <c r="T3555">
        <v>3.5</v>
      </c>
      <c r="U3555">
        <v>3.1</v>
      </c>
      <c r="V3555">
        <v>6.6</v>
      </c>
      <c r="Y3555" s="1">
        <v>45188</v>
      </c>
      <c r="Z3555" t="s">
        <v>8</v>
      </c>
      <c r="AA3555">
        <v>157</v>
      </c>
      <c r="AB3555">
        <v>3.7</v>
      </c>
      <c r="AC3555">
        <v>1.3</v>
      </c>
      <c r="AD3555">
        <v>5</v>
      </c>
      <c r="AG3555" s="1">
        <v>45188</v>
      </c>
      <c r="AH3555" t="s">
        <v>28</v>
      </c>
      <c r="AI3555">
        <v>169</v>
      </c>
      <c r="AJ3555">
        <v>0</v>
      </c>
      <c r="AK3555">
        <v>0</v>
      </c>
      <c r="AL3555">
        <v>0</v>
      </c>
      <c r="AO3555" s="1">
        <v>45188</v>
      </c>
      <c r="AP3555" t="s">
        <v>14</v>
      </c>
      <c r="AQ3555">
        <v>170</v>
      </c>
      <c r="AR3555">
        <v>0</v>
      </c>
      <c r="AS3555">
        <v>0</v>
      </c>
      <c r="AT3555">
        <v>0</v>
      </c>
      <c r="AW3555" s="1">
        <v>45188</v>
      </c>
      <c r="AX3555" t="s">
        <v>15</v>
      </c>
      <c r="AY3555">
        <v>171</v>
      </c>
      <c r="AZ3555">
        <v>0</v>
      </c>
      <c r="BA3555">
        <v>0</v>
      </c>
      <c r="BB3555">
        <v>0</v>
      </c>
      <c r="BE3555" s="1">
        <v>45188</v>
      </c>
      <c r="BF3555" t="s">
        <v>16</v>
      </c>
      <c r="BG3555">
        <v>173</v>
      </c>
      <c r="BH3555">
        <v>0</v>
      </c>
      <c r="BI3555">
        <v>0</v>
      </c>
      <c r="BJ3555">
        <v>0</v>
      </c>
      <c r="BM3555" s="1">
        <v>45188</v>
      </c>
      <c r="BN3555" t="s">
        <v>17</v>
      </c>
      <c r="BO3555">
        <v>175</v>
      </c>
      <c r="BP3555">
        <v>1.5</v>
      </c>
      <c r="BQ3555">
        <v>0.2</v>
      </c>
      <c r="BR3555">
        <v>1.7</v>
      </c>
      <c r="BU3555" s="1">
        <v>45188</v>
      </c>
      <c r="BV3555" t="s">
        <v>17</v>
      </c>
      <c r="BW3555">
        <v>176</v>
      </c>
      <c r="BX3555">
        <v>4.8</v>
      </c>
      <c r="BY3555">
        <v>0.3</v>
      </c>
      <c r="BZ3555">
        <v>5.0999999999999996</v>
      </c>
      <c r="CC3555" s="1">
        <v>45188</v>
      </c>
      <c r="CD3555" t="s">
        <v>18</v>
      </c>
      <c r="CE3555">
        <v>177</v>
      </c>
      <c r="CF3555">
        <v>0</v>
      </c>
      <c r="CG3555">
        <v>0</v>
      </c>
      <c r="CH3555">
        <v>0</v>
      </c>
    </row>
    <row r="3556" spans="1:86" x14ac:dyDescent="0.75">
      <c r="A3556" s="1">
        <v>45189</v>
      </c>
      <c r="B3556" t="s">
        <v>6</v>
      </c>
      <c r="C3556">
        <v>101</v>
      </c>
      <c r="D3556">
        <v>511.6</v>
      </c>
      <c r="E3556">
        <v>483.3</v>
      </c>
      <c r="F3556">
        <v>994.9</v>
      </c>
      <c r="I3556" s="1">
        <v>45189</v>
      </c>
      <c r="J3556" t="s">
        <v>6</v>
      </c>
      <c r="K3556">
        <v>107</v>
      </c>
      <c r="L3556">
        <v>29.2</v>
      </c>
      <c r="M3556">
        <v>69.400000000000006</v>
      </c>
      <c r="N3556">
        <v>98.6</v>
      </c>
      <c r="Q3556" s="1">
        <v>45189</v>
      </c>
      <c r="R3556" t="s">
        <v>7</v>
      </c>
      <c r="S3556">
        <v>151</v>
      </c>
      <c r="T3556">
        <v>3.5</v>
      </c>
      <c r="U3556">
        <v>3.1</v>
      </c>
      <c r="V3556">
        <v>6.6</v>
      </c>
      <c r="Y3556" s="1">
        <v>45189</v>
      </c>
      <c r="Z3556" t="s">
        <v>8</v>
      </c>
      <c r="AA3556">
        <v>157</v>
      </c>
      <c r="AB3556">
        <v>3.7</v>
      </c>
      <c r="AC3556">
        <v>1.3</v>
      </c>
      <c r="AD3556">
        <v>5</v>
      </c>
      <c r="AG3556" s="1">
        <v>45189</v>
      </c>
      <c r="AH3556" t="s">
        <v>28</v>
      </c>
      <c r="AI3556">
        <v>169</v>
      </c>
      <c r="AJ3556">
        <v>0</v>
      </c>
      <c r="AK3556">
        <v>0</v>
      </c>
      <c r="AL3556">
        <v>0</v>
      </c>
      <c r="AO3556" s="1">
        <v>45189</v>
      </c>
      <c r="AP3556" t="s">
        <v>14</v>
      </c>
      <c r="AQ3556">
        <v>170</v>
      </c>
      <c r="AR3556">
        <v>0</v>
      </c>
      <c r="AS3556">
        <v>0</v>
      </c>
      <c r="AT3556">
        <v>0</v>
      </c>
      <c r="AW3556" s="1">
        <v>45189</v>
      </c>
      <c r="AX3556" t="s">
        <v>15</v>
      </c>
      <c r="AY3556">
        <v>171</v>
      </c>
      <c r="AZ3556">
        <v>0</v>
      </c>
      <c r="BA3556">
        <v>0</v>
      </c>
      <c r="BB3556">
        <v>0</v>
      </c>
      <c r="BE3556" s="1">
        <v>45189</v>
      </c>
      <c r="BF3556" t="s">
        <v>16</v>
      </c>
      <c r="BG3556">
        <v>173</v>
      </c>
      <c r="BH3556">
        <v>0</v>
      </c>
      <c r="BI3556">
        <v>0</v>
      </c>
      <c r="BJ3556">
        <v>0</v>
      </c>
      <c r="BM3556" s="1">
        <v>45189</v>
      </c>
      <c r="BN3556" t="s">
        <v>17</v>
      </c>
      <c r="BO3556">
        <v>175</v>
      </c>
      <c r="BP3556">
        <v>1.5</v>
      </c>
      <c r="BQ3556">
        <v>0.2</v>
      </c>
      <c r="BR3556">
        <v>1.7</v>
      </c>
      <c r="BU3556" s="1">
        <v>45189</v>
      </c>
      <c r="BV3556" t="s">
        <v>17</v>
      </c>
      <c r="BW3556">
        <v>176</v>
      </c>
      <c r="BX3556">
        <v>4.8</v>
      </c>
      <c r="BY3556">
        <v>0.3</v>
      </c>
      <c r="BZ3556">
        <v>5.0999999999999996</v>
      </c>
      <c r="CC3556" s="1">
        <v>45189</v>
      </c>
      <c r="CD3556" t="s">
        <v>18</v>
      </c>
      <c r="CE3556">
        <v>177</v>
      </c>
      <c r="CF3556">
        <v>0</v>
      </c>
      <c r="CG3556">
        <v>0</v>
      </c>
      <c r="CH3556">
        <v>0</v>
      </c>
    </row>
    <row r="3557" spans="1:86" x14ac:dyDescent="0.75">
      <c r="A3557" s="1">
        <v>45190</v>
      </c>
      <c r="B3557" t="s">
        <v>6</v>
      </c>
      <c r="C3557">
        <v>101</v>
      </c>
      <c r="D3557">
        <v>511.6</v>
      </c>
      <c r="E3557">
        <v>483.2</v>
      </c>
      <c r="F3557">
        <v>994.8</v>
      </c>
      <c r="I3557" s="1">
        <v>45190</v>
      </c>
      <c r="J3557" t="s">
        <v>6</v>
      </c>
      <c r="K3557">
        <v>107</v>
      </c>
      <c r="L3557">
        <v>29.2</v>
      </c>
      <c r="M3557">
        <v>69.5</v>
      </c>
      <c r="N3557">
        <v>98.7</v>
      </c>
      <c r="Q3557" s="1">
        <v>45190</v>
      </c>
      <c r="R3557" t="s">
        <v>7</v>
      </c>
      <c r="S3557">
        <v>151</v>
      </c>
      <c r="T3557">
        <v>3.5</v>
      </c>
      <c r="U3557">
        <v>3.1</v>
      </c>
      <c r="V3557">
        <v>6.6</v>
      </c>
      <c r="Y3557" s="1">
        <v>45190</v>
      </c>
      <c r="Z3557" t="s">
        <v>8</v>
      </c>
      <c r="AA3557">
        <v>157</v>
      </c>
      <c r="AB3557">
        <v>3.7</v>
      </c>
      <c r="AC3557">
        <v>1.3</v>
      </c>
      <c r="AD3557">
        <v>5</v>
      </c>
      <c r="AG3557" s="1">
        <v>45190</v>
      </c>
      <c r="AH3557" t="s">
        <v>28</v>
      </c>
      <c r="AI3557">
        <v>169</v>
      </c>
      <c r="AJ3557">
        <v>0</v>
      </c>
      <c r="AK3557">
        <v>0</v>
      </c>
      <c r="AL3557">
        <v>0</v>
      </c>
      <c r="AO3557" s="1">
        <v>45190</v>
      </c>
      <c r="AP3557" t="s">
        <v>14</v>
      </c>
      <c r="AQ3557">
        <v>170</v>
      </c>
      <c r="AR3557">
        <v>0</v>
      </c>
      <c r="AS3557">
        <v>0</v>
      </c>
      <c r="AT3557">
        <v>0</v>
      </c>
      <c r="AW3557" s="1">
        <v>45190</v>
      </c>
      <c r="AX3557" t="s">
        <v>15</v>
      </c>
      <c r="AY3557">
        <v>171</v>
      </c>
      <c r="AZ3557">
        <v>0</v>
      </c>
      <c r="BA3557">
        <v>0</v>
      </c>
      <c r="BB3557">
        <v>0</v>
      </c>
      <c r="BE3557" s="1">
        <v>45190</v>
      </c>
      <c r="BF3557" t="s">
        <v>16</v>
      </c>
      <c r="BG3557">
        <v>173</v>
      </c>
      <c r="BH3557">
        <v>0</v>
      </c>
      <c r="BI3557">
        <v>0</v>
      </c>
      <c r="BJ3557">
        <v>0</v>
      </c>
      <c r="BM3557" s="1">
        <v>45190</v>
      </c>
      <c r="BN3557" t="s">
        <v>17</v>
      </c>
      <c r="BO3557">
        <v>175</v>
      </c>
      <c r="BP3557">
        <v>1.5</v>
      </c>
      <c r="BQ3557">
        <v>0.2</v>
      </c>
      <c r="BR3557">
        <v>1.7</v>
      </c>
      <c r="BU3557" s="1">
        <v>45190</v>
      </c>
      <c r="BV3557" t="s">
        <v>17</v>
      </c>
      <c r="BW3557">
        <v>176</v>
      </c>
      <c r="BX3557">
        <v>4.8</v>
      </c>
      <c r="BY3557">
        <v>0.3</v>
      </c>
      <c r="BZ3557">
        <v>5.0999999999999996</v>
      </c>
      <c r="CC3557" s="1">
        <v>45190</v>
      </c>
      <c r="CD3557" t="s">
        <v>18</v>
      </c>
      <c r="CE3557">
        <v>177</v>
      </c>
      <c r="CF3557">
        <v>0</v>
      </c>
      <c r="CG3557">
        <v>0</v>
      </c>
      <c r="CH3557">
        <v>0</v>
      </c>
    </row>
    <row r="3558" spans="1:86" x14ac:dyDescent="0.75">
      <c r="A3558" s="1">
        <v>45191</v>
      </c>
      <c r="B3558" t="s">
        <v>6</v>
      </c>
      <c r="C3558">
        <v>101</v>
      </c>
      <c r="D3558">
        <v>511.6</v>
      </c>
      <c r="E3558">
        <v>483.3</v>
      </c>
      <c r="F3558">
        <v>994.9</v>
      </c>
      <c r="I3558" s="1">
        <v>45191</v>
      </c>
      <c r="J3558" t="s">
        <v>6</v>
      </c>
      <c r="K3558">
        <v>107</v>
      </c>
      <c r="L3558">
        <v>29.3</v>
      </c>
      <c r="M3558">
        <v>69.400000000000006</v>
      </c>
      <c r="N3558">
        <v>98.7</v>
      </c>
      <c r="Q3558" s="1">
        <v>45191</v>
      </c>
      <c r="R3558" t="s">
        <v>7</v>
      </c>
      <c r="S3558">
        <v>151</v>
      </c>
      <c r="T3558">
        <v>3.5</v>
      </c>
      <c r="U3558">
        <v>3.1</v>
      </c>
      <c r="V3558">
        <v>6.6</v>
      </c>
      <c r="Y3558" s="1">
        <v>45191</v>
      </c>
      <c r="Z3558" t="s">
        <v>8</v>
      </c>
      <c r="AA3558">
        <v>157</v>
      </c>
      <c r="AB3558">
        <v>3.7</v>
      </c>
      <c r="AC3558">
        <v>1.3</v>
      </c>
      <c r="AD3558">
        <v>5</v>
      </c>
      <c r="AG3558" s="1">
        <v>45191</v>
      </c>
      <c r="AH3558" t="s">
        <v>28</v>
      </c>
      <c r="AI3558">
        <v>169</v>
      </c>
      <c r="AJ3558">
        <v>0</v>
      </c>
      <c r="AK3558">
        <v>0</v>
      </c>
      <c r="AL3558">
        <v>0</v>
      </c>
      <c r="AO3558" s="1">
        <v>45191</v>
      </c>
      <c r="AP3558" t="s">
        <v>14</v>
      </c>
      <c r="AQ3558">
        <v>170</v>
      </c>
      <c r="AR3558">
        <v>0</v>
      </c>
      <c r="AS3558">
        <v>0</v>
      </c>
      <c r="AT3558">
        <v>0</v>
      </c>
      <c r="AW3558" s="1">
        <v>45191</v>
      </c>
      <c r="AX3558" t="s">
        <v>15</v>
      </c>
      <c r="AY3558">
        <v>171</v>
      </c>
      <c r="AZ3558">
        <v>0</v>
      </c>
      <c r="BA3558">
        <v>0</v>
      </c>
      <c r="BB3558">
        <v>0</v>
      </c>
      <c r="BE3558" s="1">
        <v>45191</v>
      </c>
      <c r="BF3558" t="s">
        <v>16</v>
      </c>
      <c r="BG3558">
        <v>173</v>
      </c>
      <c r="BH3558">
        <v>0</v>
      </c>
      <c r="BI3558">
        <v>0</v>
      </c>
      <c r="BJ3558">
        <v>0</v>
      </c>
      <c r="BM3558" s="1">
        <v>45191</v>
      </c>
      <c r="BN3558" t="s">
        <v>17</v>
      </c>
      <c r="BO3558">
        <v>175</v>
      </c>
      <c r="BP3558">
        <v>1.5</v>
      </c>
      <c r="BQ3558">
        <v>0.2</v>
      </c>
      <c r="BR3558">
        <v>1.7</v>
      </c>
      <c r="BU3558" s="1">
        <v>45191</v>
      </c>
      <c r="BV3558" t="s">
        <v>17</v>
      </c>
      <c r="BW3558">
        <v>176</v>
      </c>
      <c r="BX3558">
        <v>4.8</v>
      </c>
      <c r="BY3558">
        <v>0.3</v>
      </c>
      <c r="BZ3558">
        <v>5.0999999999999996</v>
      </c>
      <c r="CC3558" s="1">
        <v>45191</v>
      </c>
      <c r="CD3558" t="s">
        <v>18</v>
      </c>
      <c r="CE3558">
        <v>177</v>
      </c>
      <c r="CF3558">
        <v>0</v>
      </c>
      <c r="CG3558">
        <v>0</v>
      </c>
      <c r="CH3558">
        <v>0</v>
      </c>
    </row>
    <row r="3559" spans="1:86" x14ac:dyDescent="0.75">
      <c r="A3559" s="1">
        <v>45192</v>
      </c>
      <c r="B3559" t="s">
        <v>6</v>
      </c>
      <c r="C3559">
        <v>101</v>
      </c>
      <c r="D3559">
        <v>511.6</v>
      </c>
      <c r="E3559">
        <v>483.4</v>
      </c>
      <c r="F3559">
        <v>995</v>
      </c>
      <c r="I3559" s="1">
        <v>45192</v>
      </c>
      <c r="J3559" t="s">
        <v>6</v>
      </c>
      <c r="K3559">
        <v>107</v>
      </c>
      <c r="L3559">
        <v>29.3</v>
      </c>
      <c r="M3559">
        <v>69.400000000000006</v>
      </c>
      <c r="N3559">
        <v>98.7</v>
      </c>
      <c r="Q3559" s="1">
        <v>45192</v>
      </c>
      <c r="R3559" t="s">
        <v>7</v>
      </c>
      <c r="S3559">
        <v>151</v>
      </c>
      <c r="T3559">
        <v>3.5</v>
      </c>
      <c r="U3559">
        <v>3</v>
      </c>
      <c r="V3559">
        <v>6.5</v>
      </c>
      <c r="Y3559" s="1">
        <v>45192</v>
      </c>
      <c r="Z3559" t="s">
        <v>8</v>
      </c>
      <c r="AA3559">
        <v>157</v>
      </c>
      <c r="AB3559">
        <v>3.7</v>
      </c>
      <c r="AC3559">
        <v>1.3</v>
      </c>
      <c r="AD3559">
        <v>5</v>
      </c>
      <c r="AG3559" s="1">
        <v>45192</v>
      </c>
      <c r="AH3559" t="s">
        <v>28</v>
      </c>
      <c r="AI3559">
        <v>169</v>
      </c>
      <c r="AJ3559">
        <v>0</v>
      </c>
      <c r="AK3559">
        <v>0</v>
      </c>
      <c r="AL3559">
        <v>0</v>
      </c>
      <c r="AO3559" s="1">
        <v>45192</v>
      </c>
      <c r="AP3559" t="s">
        <v>14</v>
      </c>
      <c r="AQ3559">
        <v>170</v>
      </c>
      <c r="AR3559">
        <v>0</v>
      </c>
      <c r="AS3559">
        <v>0</v>
      </c>
      <c r="AT3559">
        <v>0</v>
      </c>
      <c r="AW3559" s="1">
        <v>45192</v>
      </c>
      <c r="AX3559" t="s">
        <v>15</v>
      </c>
      <c r="AY3559">
        <v>171</v>
      </c>
      <c r="AZ3559">
        <v>0</v>
      </c>
      <c r="BA3559">
        <v>0</v>
      </c>
      <c r="BB3559">
        <v>0</v>
      </c>
      <c r="BE3559" s="1">
        <v>45192</v>
      </c>
      <c r="BF3559" t="s">
        <v>16</v>
      </c>
      <c r="BG3559">
        <v>173</v>
      </c>
      <c r="BH3559">
        <v>0</v>
      </c>
      <c r="BI3559">
        <v>0</v>
      </c>
      <c r="BJ3559">
        <v>0</v>
      </c>
      <c r="BM3559" s="1">
        <v>45192</v>
      </c>
      <c r="BN3559" t="s">
        <v>17</v>
      </c>
      <c r="BO3559">
        <v>175</v>
      </c>
      <c r="BP3559">
        <v>1.5</v>
      </c>
      <c r="BQ3559">
        <v>0.2</v>
      </c>
      <c r="BR3559">
        <v>1.7</v>
      </c>
      <c r="BU3559" s="1">
        <v>45192</v>
      </c>
      <c r="BV3559" t="s">
        <v>17</v>
      </c>
      <c r="BW3559">
        <v>176</v>
      </c>
      <c r="BX3559">
        <v>4.8</v>
      </c>
      <c r="BY3559">
        <v>0.3</v>
      </c>
      <c r="BZ3559">
        <v>5.0999999999999996</v>
      </c>
      <c r="CC3559" s="1">
        <v>45192</v>
      </c>
      <c r="CD3559" t="s">
        <v>18</v>
      </c>
      <c r="CE3559">
        <v>177</v>
      </c>
      <c r="CF3559">
        <v>0</v>
      </c>
      <c r="CG3559">
        <v>0</v>
      </c>
      <c r="CH3559">
        <v>0</v>
      </c>
    </row>
    <row r="3560" spans="1:86" x14ac:dyDescent="0.75">
      <c r="A3560" s="1">
        <v>45193</v>
      </c>
      <c r="B3560" t="s">
        <v>6</v>
      </c>
      <c r="C3560">
        <v>101</v>
      </c>
      <c r="D3560">
        <v>511.6</v>
      </c>
      <c r="E3560">
        <v>483.4</v>
      </c>
      <c r="F3560">
        <v>995</v>
      </c>
      <c r="I3560" s="1">
        <v>45193</v>
      </c>
      <c r="J3560" t="s">
        <v>6</v>
      </c>
      <c r="K3560">
        <v>107</v>
      </c>
      <c r="L3560">
        <v>29.3</v>
      </c>
      <c r="M3560">
        <v>69.400000000000006</v>
      </c>
      <c r="N3560">
        <v>98.7</v>
      </c>
      <c r="Q3560" s="1">
        <v>45193</v>
      </c>
      <c r="R3560" t="s">
        <v>7</v>
      </c>
      <c r="S3560">
        <v>151</v>
      </c>
      <c r="T3560">
        <v>3.5</v>
      </c>
      <c r="U3560">
        <v>3</v>
      </c>
      <c r="V3560">
        <v>6.5</v>
      </c>
      <c r="Y3560" s="1">
        <v>45193</v>
      </c>
      <c r="Z3560" t="s">
        <v>8</v>
      </c>
      <c r="AA3560">
        <v>157</v>
      </c>
      <c r="AB3560">
        <v>3.7</v>
      </c>
      <c r="AC3560">
        <v>1.3</v>
      </c>
      <c r="AD3560">
        <v>5</v>
      </c>
      <c r="AG3560" s="1">
        <v>45193</v>
      </c>
      <c r="AH3560" t="s">
        <v>28</v>
      </c>
      <c r="AI3560">
        <v>169</v>
      </c>
      <c r="AJ3560">
        <v>0</v>
      </c>
      <c r="AK3560">
        <v>0</v>
      </c>
      <c r="AL3560">
        <v>0</v>
      </c>
      <c r="AO3560" s="1">
        <v>45193</v>
      </c>
      <c r="AP3560" t="s">
        <v>14</v>
      </c>
      <c r="AQ3560">
        <v>170</v>
      </c>
      <c r="AR3560">
        <v>0</v>
      </c>
      <c r="AS3560">
        <v>0</v>
      </c>
      <c r="AT3560">
        <v>0</v>
      </c>
      <c r="AW3560" s="1">
        <v>45193</v>
      </c>
      <c r="AX3560" t="s">
        <v>15</v>
      </c>
      <c r="AY3560">
        <v>171</v>
      </c>
      <c r="AZ3560">
        <v>0</v>
      </c>
      <c r="BA3560">
        <v>0</v>
      </c>
      <c r="BB3560">
        <v>0</v>
      </c>
      <c r="BE3560" s="1">
        <v>45193</v>
      </c>
      <c r="BF3560" t="s">
        <v>16</v>
      </c>
      <c r="BG3560">
        <v>173</v>
      </c>
      <c r="BH3560">
        <v>0</v>
      </c>
      <c r="BI3560">
        <v>0</v>
      </c>
      <c r="BJ3560">
        <v>0</v>
      </c>
      <c r="BM3560" s="1">
        <v>45193</v>
      </c>
      <c r="BN3560" t="s">
        <v>17</v>
      </c>
      <c r="BO3560">
        <v>175</v>
      </c>
      <c r="BP3560">
        <v>1.5</v>
      </c>
      <c r="BQ3560">
        <v>0.2</v>
      </c>
      <c r="BR3560">
        <v>1.7</v>
      </c>
      <c r="BU3560" s="1">
        <v>45193</v>
      </c>
      <c r="BV3560" t="s">
        <v>17</v>
      </c>
      <c r="BW3560">
        <v>176</v>
      </c>
      <c r="BX3560">
        <v>4.8</v>
      </c>
      <c r="BY3560">
        <v>0.3</v>
      </c>
      <c r="BZ3560">
        <v>5.0999999999999996</v>
      </c>
      <c r="CC3560" s="1">
        <v>45193</v>
      </c>
      <c r="CD3560" t="s">
        <v>18</v>
      </c>
      <c r="CE3560">
        <v>177</v>
      </c>
      <c r="CF3560">
        <v>0</v>
      </c>
      <c r="CG3560">
        <v>0</v>
      </c>
      <c r="CH3560">
        <v>0</v>
      </c>
    </row>
    <row r="3561" spans="1:86" x14ac:dyDescent="0.75">
      <c r="A3561" s="1">
        <v>45194</v>
      </c>
      <c r="B3561" t="s">
        <v>6</v>
      </c>
      <c r="C3561">
        <v>101</v>
      </c>
      <c r="D3561">
        <v>511.7</v>
      </c>
      <c r="E3561">
        <v>483.2</v>
      </c>
      <c r="F3561">
        <v>994.9</v>
      </c>
      <c r="I3561" s="1">
        <v>45194</v>
      </c>
      <c r="J3561" t="s">
        <v>6</v>
      </c>
      <c r="K3561">
        <v>107</v>
      </c>
      <c r="L3561">
        <v>29.2</v>
      </c>
      <c r="M3561">
        <v>69.400000000000006</v>
      </c>
      <c r="N3561">
        <v>98.6</v>
      </c>
      <c r="Q3561" s="1">
        <v>45194</v>
      </c>
      <c r="R3561" t="s">
        <v>7</v>
      </c>
      <c r="S3561">
        <v>151</v>
      </c>
      <c r="T3561">
        <v>3.6</v>
      </c>
      <c r="U3561">
        <v>3</v>
      </c>
      <c r="V3561">
        <v>6.6</v>
      </c>
      <c r="Y3561" s="1">
        <v>45194</v>
      </c>
      <c r="Z3561" t="s">
        <v>8</v>
      </c>
      <c r="AA3561">
        <v>157</v>
      </c>
      <c r="AB3561">
        <v>3.7</v>
      </c>
      <c r="AC3561">
        <v>1.3</v>
      </c>
      <c r="AD3561">
        <v>5</v>
      </c>
      <c r="AG3561" s="1">
        <v>45194</v>
      </c>
      <c r="AH3561" t="s">
        <v>28</v>
      </c>
      <c r="AI3561">
        <v>169</v>
      </c>
      <c r="AJ3561">
        <v>0</v>
      </c>
      <c r="AK3561">
        <v>0</v>
      </c>
      <c r="AL3561">
        <v>0</v>
      </c>
      <c r="AO3561" s="1">
        <v>45194</v>
      </c>
      <c r="AP3561" t="s">
        <v>14</v>
      </c>
      <c r="AQ3561">
        <v>170</v>
      </c>
      <c r="AR3561">
        <v>0</v>
      </c>
      <c r="AS3561">
        <v>0</v>
      </c>
      <c r="AT3561">
        <v>0</v>
      </c>
      <c r="AW3561" s="1">
        <v>45194</v>
      </c>
      <c r="AX3561" t="s">
        <v>15</v>
      </c>
      <c r="AY3561">
        <v>171</v>
      </c>
      <c r="AZ3561">
        <v>0</v>
      </c>
      <c r="BA3561">
        <v>0</v>
      </c>
      <c r="BB3561">
        <v>0</v>
      </c>
      <c r="BE3561" s="1">
        <v>45194</v>
      </c>
      <c r="BF3561" t="s">
        <v>16</v>
      </c>
      <c r="BG3561">
        <v>173</v>
      </c>
      <c r="BH3561">
        <v>0</v>
      </c>
      <c r="BI3561">
        <v>0</v>
      </c>
      <c r="BJ3561">
        <v>0</v>
      </c>
      <c r="BM3561" s="1">
        <v>45194</v>
      </c>
      <c r="BN3561" t="s">
        <v>17</v>
      </c>
      <c r="BO3561">
        <v>175</v>
      </c>
      <c r="BP3561">
        <v>1.5</v>
      </c>
      <c r="BQ3561">
        <v>0.2</v>
      </c>
      <c r="BR3561">
        <v>1.7</v>
      </c>
      <c r="BU3561" s="1">
        <v>45194</v>
      </c>
      <c r="BV3561" t="s">
        <v>17</v>
      </c>
      <c r="BW3561">
        <v>176</v>
      </c>
      <c r="BX3561">
        <v>4.8</v>
      </c>
      <c r="BY3561">
        <v>0.3</v>
      </c>
      <c r="BZ3561">
        <v>5.0999999999999996</v>
      </c>
      <c r="CC3561" s="1">
        <v>45194</v>
      </c>
      <c r="CD3561" t="s">
        <v>18</v>
      </c>
      <c r="CE3561">
        <v>177</v>
      </c>
      <c r="CF3561">
        <v>0</v>
      </c>
      <c r="CG3561">
        <v>0</v>
      </c>
      <c r="CH3561">
        <v>0</v>
      </c>
    </row>
    <row r="3562" spans="1:86" x14ac:dyDescent="0.75">
      <c r="A3562" s="1">
        <v>45195</v>
      </c>
      <c r="B3562" t="s">
        <v>6</v>
      </c>
      <c r="C3562">
        <v>101</v>
      </c>
      <c r="D3562">
        <v>511.7</v>
      </c>
      <c r="E3562">
        <v>483.3</v>
      </c>
      <c r="F3562">
        <v>995</v>
      </c>
      <c r="I3562" s="1">
        <v>45195</v>
      </c>
      <c r="J3562" t="s">
        <v>6</v>
      </c>
      <c r="K3562">
        <v>107</v>
      </c>
      <c r="L3562">
        <v>29.3</v>
      </c>
      <c r="M3562">
        <v>69.400000000000006</v>
      </c>
      <c r="N3562">
        <v>98.7</v>
      </c>
      <c r="Q3562" s="1">
        <v>45195</v>
      </c>
      <c r="R3562" t="s">
        <v>7</v>
      </c>
      <c r="S3562">
        <v>151</v>
      </c>
      <c r="T3562">
        <v>3.6</v>
      </c>
      <c r="U3562">
        <v>3</v>
      </c>
      <c r="V3562">
        <v>6.6</v>
      </c>
      <c r="Y3562" s="1">
        <v>45195</v>
      </c>
      <c r="Z3562" t="s">
        <v>8</v>
      </c>
      <c r="AA3562">
        <v>157</v>
      </c>
      <c r="AB3562">
        <v>3.7</v>
      </c>
      <c r="AC3562">
        <v>1.3</v>
      </c>
      <c r="AD3562">
        <v>5</v>
      </c>
      <c r="AG3562" s="1">
        <v>45195</v>
      </c>
      <c r="AH3562" t="s">
        <v>28</v>
      </c>
      <c r="AI3562">
        <v>169</v>
      </c>
      <c r="AJ3562">
        <v>0</v>
      </c>
      <c r="AK3562">
        <v>0</v>
      </c>
      <c r="AL3562">
        <v>0</v>
      </c>
      <c r="AO3562" s="1">
        <v>45195</v>
      </c>
      <c r="AP3562" t="s">
        <v>14</v>
      </c>
      <c r="AQ3562">
        <v>170</v>
      </c>
      <c r="AR3562">
        <v>0</v>
      </c>
      <c r="AS3562">
        <v>0</v>
      </c>
      <c r="AT3562">
        <v>0</v>
      </c>
      <c r="AW3562" s="1">
        <v>45195</v>
      </c>
      <c r="AX3562" t="s">
        <v>15</v>
      </c>
      <c r="AY3562">
        <v>171</v>
      </c>
      <c r="AZ3562">
        <v>0</v>
      </c>
      <c r="BA3562">
        <v>0</v>
      </c>
      <c r="BB3562">
        <v>0</v>
      </c>
      <c r="BE3562" s="1">
        <v>45195</v>
      </c>
      <c r="BF3562" t="s">
        <v>16</v>
      </c>
      <c r="BG3562">
        <v>173</v>
      </c>
      <c r="BH3562">
        <v>0</v>
      </c>
      <c r="BI3562">
        <v>0</v>
      </c>
      <c r="BJ3562">
        <v>0</v>
      </c>
      <c r="BM3562" s="1">
        <v>45195</v>
      </c>
      <c r="BN3562" t="s">
        <v>17</v>
      </c>
      <c r="BO3562">
        <v>175</v>
      </c>
      <c r="BP3562">
        <v>1.5</v>
      </c>
      <c r="BQ3562">
        <v>0.2</v>
      </c>
      <c r="BR3562">
        <v>1.7</v>
      </c>
      <c r="BU3562" s="1">
        <v>45195</v>
      </c>
      <c r="BV3562" t="s">
        <v>17</v>
      </c>
      <c r="BW3562">
        <v>176</v>
      </c>
      <c r="BX3562">
        <v>4.8</v>
      </c>
      <c r="BY3562">
        <v>0.3</v>
      </c>
      <c r="BZ3562">
        <v>5.0999999999999996</v>
      </c>
      <c r="CC3562" s="1">
        <v>45195</v>
      </c>
      <c r="CD3562" t="s">
        <v>18</v>
      </c>
      <c r="CE3562">
        <v>177</v>
      </c>
      <c r="CF3562">
        <v>0</v>
      </c>
      <c r="CG3562">
        <v>0</v>
      </c>
      <c r="CH3562">
        <v>0</v>
      </c>
    </row>
    <row r="3563" spans="1:86" x14ac:dyDescent="0.75">
      <c r="A3563" s="1">
        <v>45196</v>
      </c>
      <c r="B3563" t="s">
        <v>6</v>
      </c>
      <c r="C3563">
        <v>101</v>
      </c>
      <c r="D3563">
        <v>511.6</v>
      </c>
      <c r="E3563">
        <v>483.3</v>
      </c>
      <c r="F3563">
        <v>994.9</v>
      </c>
      <c r="I3563" s="1">
        <v>45196</v>
      </c>
      <c r="J3563" t="s">
        <v>6</v>
      </c>
      <c r="K3563">
        <v>107</v>
      </c>
      <c r="L3563">
        <v>29.3</v>
      </c>
      <c r="M3563">
        <v>69.400000000000006</v>
      </c>
      <c r="N3563">
        <v>98.7</v>
      </c>
      <c r="Q3563" s="1">
        <v>45196</v>
      </c>
      <c r="R3563" t="s">
        <v>7</v>
      </c>
      <c r="S3563">
        <v>151</v>
      </c>
      <c r="T3563">
        <v>3.6</v>
      </c>
      <c r="U3563">
        <v>3</v>
      </c>
      <c r="V3563">
        <v>6.6</v>
      </c>
      <c r="Y3563" s="1">
        <v>45196</v>
      </c>
      <c r="Z3563" t="s">
        <v>8</v>
      </c>
      <c r="AA3563">
        <v>157</v>
      </c>
      <c r="AB3563">
        <v>3.7</v>
      </c>
      <c r="AC3563">
        <v>1.3</v>
      </c>
      <c r="AD3563">
        <v>5</v>
      </c>
      <c r="AG3563" s="1">
        <v>45196</v>
      </c>
      <c r="AH3563" t="s">
        <v>28</v>
      </c>
      <c r="AI3563">
        <v>169</v>
      </c>
      <c r="AJ3563">
        <v>0</v>
      </c>
      <c r="AK3563">
        <v>0</v>
      </c>
      <c r="AL3563">
        <v>0</v>
      </c>
      <c r="AO3563" s="1">
        <v>45196</v>
      </c>
      <c r="AP3563" t="s">
        <v>14</v>
      </c>
      <c r="AQ3563">
        <v>170</v>
      </c>
      <c r="AR3563">
        <v>0</v>
      </c>
      <c r="AS3563">
        <v>0</v>
      </c>
      <c r="AT3563">
        <v>0</v>
      </c>
      <c r="AW3563" s="1">
        <v>45196</v>
      </c>
      <c r="AX3563" t="s">
        <v>15</v>
      </c>
      <c r="AY3563">
        <v>171</v>
      </c>
      <c r="AZ3563">
        <v>0</v>
      </c>
      <c r="BA3563">
        <v>0</v>
      </c>
      <c r="BB3563">
        <v>0</v>
      </c>
      <c r="BE3563" s="1">
        <v>45196</v>
      </c>
      <c r="BF3563" t="s">
        <v>16</v>
      </c>
      <c r="BG3563">
        <v>173</v>
      </c>
      <c r="BH3563">
        <v>0</v>
      </c>
      <c r="BI3563">
        <v>0</v>
      </c>
      <c r="BJ3563">
        <v>0</v>
      </c>
      <c r="BM3563" s="1">
        <v>45196</v>
      </c>
      <c r="BN3563" t="s">
        <v>17</v>
      </c>
      <c r="BO3563">
        <v>175</v>
      </c>
      <c r="BP3563">
        <v>1.5</v>
      </c>
      <c r="BQ3563">
        <v>0.2</v>
      </c>
      <c r="BR3563">
        <v>1.7</v>
      </c>
      <c r="BU3563" s="1">
        <v>45196</v>
      </c>
      <c r="BV3563" t="s">
        <v>17</v>
      </c>
      <c r="BW3563">
        <v>176</v>
      </c>
      <c r="BX3563">
        <v>4.8</v>
      </c>
      <c r="BY3563">
        <v>0.3</v>
      </c>
      <c r="BZ3563">
        <v>5.0999999999999996</v>
      </c>
      <c r="CC3563" s="1">
        <v>45196</v>
      </c>
      <c r="CD3563" t="s">
        <v>18</v>
      </c>
      <c r="CE3563">
        <v>177</v>
      </c>
      <c r="CF3563">
        <v>0</v>
      </c>
      <c r="CG3563">
        <v>0</v>
      </c>
      <c r="CH3563">
        <v>0</v>
      </c>
    </row>
    <row r="3564" spans="1:86" x14ac:dyDescent="0.75">
      <c r="A3564" s="1">
        <v>45197</v>
      </c>
      <c r="B3564" t="s">
        <v>6</v>
      </c>
      <c r="C3564">
        <v>101</v>
      </c>
      <c r="D3564">
        <v>511.8</v>
      </c>
      <c r="E3564">
        <v>483.1</v>
      </c>
      <c r="F3564">
        <v>994.9</v>
      </c>
      <c r="I3564" s="1">
        <v>45197</v>
      </c>
      <c r="J3564" t="s">
        <v>6</v>
      </c>
      <c r="K3564">
        <v>107</v>
      </c>
      <c r="L3564">
        <v>29.3</v>
      </c>
      <c r="M3564">
        <v>69.400000000000006</v>
      </c>
      <c r="N3564">
        <v>98.7</v>
      </c>
      <c r="Q3564" s="1">
        <v>45197</v>
      </c>
      <c r="R3564" t="s">
        <v>7</v>
      </c>
      <c r="S3564">
        <v>151</v>
      </c>
      <c r="T3564">
        <v>3.6</v>
      </c>
      <c r="U3564">
        <v>3.1</v>
      </c>
      <c r="V3564">
        <v>6.7</v>
      </c>
      <c r="Y3564" s="1">
        <v>45197</v>
      </c>
      <c r="Z3564" t="s">
        <v>8</v>
      </c>
      <c r="AA3564">
        <v>157</v>
      </c>
      <c r="AB3564">
        <v>3.7</v>
      </c>
      <c r="AC3564">
        <v>1.3</v>
      </c>
      <c r="AD3564">
        <v>5</v>
      </c>
      <c r="AG3564" s="1">
        <v>45197</v>
      </c>
      <c r="AH3564" t="s">
        <v>28</v>
      </c>
      <c r="AI3564">
        <v>169</v>
      </c>
      <c r="AJ3564">
        <v>0</v>
      </c>
      <c r="AK3564">
        <v>0</v>
      </c>
      <c r="AL3564">
        <v>0</v>
      </c>
      <c r="AO3564" s="1">
        <v>45197</v>
      </c>
      <c r="AP3564" t="s">
        <v>14</v>
      </c>
      <c r="AQ3564">
        <v>170</v>
      </c>
      <c r="AR3564">
        <v>0</v>
      </c>
      <c r="AS3564">
        <v>0</v>
      </c>
      <c r="AT3564">
        <v>0</v>
      </c>
      <c r="AW3564" s="1">
        <v>45197</v>
      </c>
      <c r="AX3564" t="s">
        <v>15</v>
      </c>
      <c r="AY3564">
        <v>171</v>
      </c>
      <c r="AZ3564">
        <v>0</v>
      </c>
      <c r="BA3564">
        <v>0</v>
      </c>
      <c r="BB3564">
        <v>0</v>
      </c>
      <c r="BE3564" s="1">
        <v>45197</v>
      </c>
      <c r="BF3564" t="s">
        <v>16</v>
      </c>
      <c r="BG3564">
        <v>173</v>
      </c>
      <c r="BH3564">
        <v>0</v>
      </c>
      <c r="BI3564">
        <v>0</v>
      </c>
      <c r="BJ3564">
        <v>0</v>
      </c>
      <c r="BM3564" s="1">
        <v>45197</v>
      </c>
      <c r="BN3564" t="s">
        <v>17</v>
      </c>
      <c r="BO3564">
        <v>175</v>
      </c>
      <c r="BP3564">
        <v>1.5</v>
      </c>
      <c r="BQ3564">
        <v>0.2</v>
      </c>
      <c r="BR3564">
        <v>1.7</v>
      </c>
      <c r="BU3564" s="1">
        <v>45197</v>
      </c>
      <c r="BV3564" t="s">
        <v>17</v>
      </c>
      <c r="BW3564">
        <v>176</v>
      </c>
      <c r="BX3564">
        <v>4.8</v>
      </c>
      <c r="BY3564">
        <v>0.3</v>
      </c>
      <c r="BZ3564">
        <v>5.0999999999999996</v>
      </c>
      <c r="CC3564" s="1">
        <v>45197</v>
      </c>
      <c r="CD3564" t="s">
        <v>18</v>
      </c>
      <c r="CE3564">
        <v>177</v>
      </c>
      <c r="CF3564">
        <v>0</v>
      </c>
      <c r="CG3564">
        <v>0</v>
      </c>
      <c r="CH3564">
        <v>0</v>
      </c>
    </row>
    <row r="3565" spans="1:86" x14ac:dyDescent="0.75">
      <c r="A3565" s="1">
        <v>45198</v>
      </c>
      <c r="B3565" t="s">
        <v>6</v>
      </c>
      <c r="C3565">
        <v>101</v>
      </c>
      <c r="D3565">
        <v>511.9</v>
      </c>
      <c r="E3565">
        <v>483</v>
      </c>
      <c r="F3565">
        <v>994.9</v>
      </c>
      <c r="I3565" s="1">
        <v>45198</v>
      </c>
      <c r="J3565" t="s">
        <v>6</v>
      </c>
      <c r="K3565">
        <v>107</v>
      </c>
      <c r="L3565">
        <v>29.3</v>
      </c>
      <c r="M3565">
        <v>69.400000000000006</v>
      </c>
      <c r="N3565">
        <v>98.7</v>
      </c>
      <c r="Q3565" s="1">
        <v>45198</v>
      </c>
      <c r="R3565" t="s">
        <v>7</v>
      </c>
      <c r="S3565">
        <v>151</v>
      </c>
      <c r="T3565">
        <v>3.6</v>
      </c>
      <c r="U3565">
        <v>3.1</v>
      </c>
      <c r="V3565">
        <v>6.7</v>
      </c>
      <c r="Y3565" s="1">
        <v>45198</v>
      </c>
      <c r="Z3565" t="s">
        <v>8</v>
      </c>
      <c r="AA3565">
        <v>157</v>
      </c>
      <c r="AB3565">
        <v>3.7</v>
      </c>
      <c r="AC3565">
        <v>1.3</v>
      </c>
      <c r="AD3565">
        <v>5</v>
      </c>
      <c r="AG3565" s="1">
        <v>45198</v>
      </c>
      <c r="AH3565" t="s">
        <v>28</v>
      </c>
      <c r="AI3565">
        <v>169</v>
      </c>
      <c r="AJ3565">
        <v>0</v>
      </c>
      <c r="AK3565">
        <v>0</v>
      </c>
      <c r="AL3565">
        <v>0</v>
      </c>
      <c r="AO3565" s="1">
        <v>45198</v>
      </c>
      <c r="AP3565" t="s">
        <v>14</v>
      </c>
      <c r="AQ3565">
        <v>170</v>
      </c>
      <c r="AR3565">
        <v>0</v>
      </c>
      <c r="AS3565">
        <v>0</v>
      </c>
      <c r="AT3565">
        <v>0</v>
      </c>
      <c r="AW3565" s="1">
        <v>45198</v>
      </c>
      <c r="AX3565" t="s">
        <v>15</v>
      </c>
      <c r="AY3565">
        <v>171</v>
      </c>
      <c r="AZ3565">
        <v>0</v>
      </c>
      <c r="BA3565">
        <v>0</v>
      </c>
      <c r="BB3565">
        <v>0</v>
      </c>
      <c r="BE3565" s="1">
        <v>45198</v>
      </c>
      <c r="BF3565" t="s">
        <v>16</v>
      </c>
      <c r="BG3565">
        <v>173</v>
      </c>
      <c r="BH3565">
        <v>0</v>
      </c>
      <c r="BI3565">
        <v>0</v>
      </c>
      <c r="BJ3565">
        <v>0</v>
      </c>
      <c r="BM3565" s="1">
        <v>45198</v>
      </c>
      <c r="BN3565" t="s">
        <v>17</v>
      </c>
      <c r="BO3565">
        <v>175</v>
      </c>
      <c r="BP3565">
        <v>1.5</v>
      </c>
      <c r="BQ3565">
        <v>0.2</v>
      </c>
      <c r="BR3565">
        <v>1.7</v>
      </c>
      <c r="BU3565" s="1">
        <v>45198</v>
      </c>
      <c r="BV3565" t="s">
        <v>17</v>
      </c>
      <c r="BW3565">
        <v>176</v>
      </c>
      <c r="BX3565">
        <v>4.8</v>
      </c>
      <c r="BY3565">
        <v>0.3</v>
      </c>
      <c r="BZ3565">
        <v>5.0999999999999996</v>
      </c>
      <c r="CC3565" s="1">
        <v>45198</v>
      </c>
      <c r="CD3565" t="s">
        <v>18</v>
      </c>
      <c r="CE3565">
        <v>177</v>
      </c>
      <c r="CF3565">
        <v>0</v>
      </c>
      <c r="CG3565">
        <v>0</v>
      </c>
      <c r="CH3565">
        <v>0</v>
      </c>
    </row>
    <row r="3566" spans="1:86" x14ac:dyDescent="0.75">
      <c r="A3566" s="1">
        <v>45199</v>
      </c>
      <c r="B3566" t="s">
        <v>6</v>
      </c>
      <c r="C3566">
        <v>101</v>
      </c>
      <c r="D3566">
        <v>511.8</v>
      </c>
      <c r="E3566">
        <v>483.1</v>
      </c>
      <c r="F3566">
        <v>994.9</v>
      </c>
      <c r="I3566" s="1">
        <v>45199</v>
      </c>
      <c r="J3566" t="s">
        <v>6</v>
      </c>
      <c r="K3566">
        <v>107</v>
      </c>
      <c r="L3566">
        <v>29.3</v>
      </c>
      <c r="M3566">
        <v>69.400000000000006</v>
      </c>
      <c r="N3566">
        <v>98.7</v>
      </c>
      <c r="Q3566" s="1">
        <v>45199</v>
      </c>
      <c r="R3566" t="s">
        <v>7</v>
      </c>
      <c r="S3566">
        <v>151</v>
      </c>
      <c r="T3566">
        <v>3.6</v>
      </c>
      <c r="U3566">
        <v>3.1</v>
      </c>
      <c r="V3566">
        <v>6.7</v>
      </c>
      <c r="Y3566" s="1">
        <v>45199</v>
      </c>
      <c r="Z3566" t="s">
        <v>8</v>
      </c>
      <c r="AA3566">
        <v>157</v>
      </c>
      <c r="AB3566">
        <v>3.7</v>
      </c>
      <c r="AC3566">
        <v>1.3</v>
      </c>
      <c r="AD3566">
        <v>5</v>
      </c>
      <c r="AG3566" s="1">
        <v>45199</v>
      </c>
      <c r="AH3566" t="s">
        <v>28</v>
      </c>
      <c r="AI3566">
        <v>169</v>
      </c>
      <c r="AJ3566">
        <v>0</v>
      </c>
      <c r="AK3566">
        <v>0</v>
      </c>
      <c r="AL3566">
        <v>0</v>
      </c>
      <c r="AO3566" s="1">
        <v>45199</v>
      </c>
      <c r="AP3566" t="s">
        <v>14</v>
      </c>
      <c r="AQ3566">
        <v>170</v>
      </c>
      <c r="AR3566">
        <v>0</v>
      </c>
      <c r="AS3566">
        <v>0</v>
      </c>
      <c r="AT3566">
        <v>0</v>
      </c>
      <c r="AW3566" s="1">
        <v>45199</v>
      </c>
      <c r="AX3566" t="s">
        <v>15</v>
      </c>
      <c r="AY3566">
        <v>171</v>
      </c>
      <c r="AZ3566">
        <v>0</v>
      </c>
      <c r="BA3566">
        <v>0</v>
      </c>
      <c r="BB3566">
        <v>0</v>
      </c>
      <c r="BE3566" s="1">
        <v>45199</v>
      </c>
      <c r="BF3566" t="s">
        <v>16</v>
      </c>
      <c r="BG3566">
        <v>173</v>
      </c>
      <c r="BH3566">
        <v>0</v>
      </c>
      <c r="BI3566">
        <v>0</v>
      </c>
      <c r="BJ3566">
        <v>0</v>
      </c>
      <c r="BM3566" s="1">
        <v>45199</v>
      </c>
      <c r="BN3566" t="s">
        <v>17</v>
      </c>
      <c r="BO3566">
        <v>175</v>
      </c>
      <c r="BP3566">
        <v>1.5</v>
      </c>
      <c r="BQ3566">
        <v>0.2</v>
      </c>
      <c r="BR3566">
        <v>1.7</v>
      </c>
      <c r="BU3566" s="1">
        <v>45199</v>
      </c>
      <c r="BV3566" t="s">
        <v>17</v>
      </c>
      <c r="BW3566">
        <v>176</v>
      </c>
      <c r="BX3566">
        <v>4.8</v>
      </c>
      <c r="BY3566">
        <v>0.3</v>
      </c>
      <c r="BZ3566">
        <v>5.0999999999999996</v>
      </c>
      <c r="CC3566" s="1">
        <v>45199</v>
      </c>
      <c r="CD3566" t="s">
        <v>18</v>
      </c>
      <c r="CE3566">
        <v>177</v>
      </c>
      <c r="CF3566">
        <v>0</v>
      </c>
      <c r="CG3566">
        <v>0</v>
      </c>
      <c r="CH3566">
        <v>0</v>
      </c>
    </row>
    <row r="3567" spans="1:86" x14ac:dyDescent="0.75">
      <c r="A3567" s="1">
        <v>45200</v>
      </c>
      <c r="B3567" t="s">
        <v>6</v>
      </c>
      <c r="C3567">
        <v>101</v>
      </c>
      <c r="D3567">
        <v>511.8</v>
      </c>
      <c r="E3567">
        <v>483.1</v>
      </c>
      <c r="F3567">
        <v>994.9</v>
      </c>
      <c r="I3567" s="1">
        <v>45200</v>
      </c>
      <c r="J3567" t="s">
        <v>6</v>
      </c>
      <c r="K3567">
        <v>107</v>
      </c>
      <c r="L3567">
        <v>29.3</v>
      </c>
      <c r="M3567">
        <v>69.400000000000006</v>
      </c>
      <c r="N3567">
        <v>98.7</v>
      </c>
      <c r="Q3567" s="1">
        <v>45200</v>
      </c>
      <c r="R3567" t="s">
        <v>7</v>
      </c>
      <c r="S3567">
        <v>151</v>
      </c>
      <c r="T3567">
        <v>3.6</v>
      </c>
      <c r="U3567">
        <v>3.1</v>
      </c>
      <c r="V3567">
        <v>6.7</v>
      </c>
      <c r="Y3567" s="1">
        <v>45200</v>
      </c>
      <c r="Z3567" t="s">
        <v>8</v>
      </c>
      <c r="AA3567">
        <v>157</v>
      </c>
      <c r="AB3567">
        <v>3.7</v>
      </c>
      <c r="AC3567">
        <v>1.3</v>
      </c>
      <c r="AD3567">
        <v>5</v>
      </c>
      <c r="AG3567" s="1">
        <v>45200</v>
      </c>
      <c r="AH3567" t="s">
        <v>28</v>
      </c>
      <c r="AI3567">
        <v>169</v>
      </c>
      <c r="AJ3567">
        <v>0</v>
      </c>
      <c r="AK3567">
        <v>0</v>
      </c>
      <c r="AL3567">
        <v>0</v>
      </c>
      <c r="AO3567" s="1">
        <v>45200</v>
      </c>
      <c r="AP3567" t="s">
        <v>14</v>
      </c>
      <c r="AQ3567">
        <v>170</v>
      </c>
      <c r="AR3567">
        <v>0</v>
      </c>
      <c r="AS3567">
        <v>0</v>
      </c>
      <c r="AT3567">
        <v>0</v>
      </c>
      <c r="AW3567" s="1">
        <v>45200</v>
      </c>
      <c r="AX3567" t="s">
        <v>15</v>
      </c>
      <c r="AY3567">
        <v>171</v>
      </c>
      <c r="AZ3567">
        <v>0</v>
      </c>
      <c r="BA3567">
        <v>0</v>
      </c>
      <c r="BB3567">
        <v>0</v>
      </c>
      <c r="BE3567" s="1">
        <v>45200</v>
      </c>
      <c r="BF3567" t="s">
        <v>16</v>
      </c>
      <c r="BG3567">
        <v>173</v>
      </c>
      <c r="BH3567">
        <v>0</v>
      </c>
      <c r="BI3567">
        <v>0</v>
      </c>
      <c r="BJ3567">
        <v>0</v>
      </c>
      <c r="BM3567" s="1">
        <v>45200</v>
      </c>
      <c r="BN3567" t="s">
        <v>17</v>
      </c>
      <c r="BO3567">
        <v>175</v>
      </c>
      <c r="BP3567">
        <v>1.5</v>
      </c>
      <c r="BQ3567">
        <v>0.2</v>
      </c>
      <c r="BR3567">
        <v>1.7</v>
      </c>
      <c r="BU3567" s="1">
        <v>45200</v>
      </c>
      <c r="BV3567" t="s">
        <v>17</v>
      </c>
      <c r="BW3567">
        <v>176</v>
      </c>
      <c r="BX3567">
        <v>4.8</v>
      </c>
      <c r="BY3567">
        <v>0.3</v>
      </c>
      <c r="BZ3567">
        <v>5.0999999999999996</v>
      </c>
      <c r="CC3567" s="1">
        <v>45200</v>
      </c>
      <c r="CD3567" t="s">
        <v>18</v>
      </c>
      <c r="CE3567">
        <v>177</v>
      </c>
      <c r="CF3567">
        <v>0</v>
      </c>
      <c r="CG3567">
        <v>0</v>
      </c>
      <c r="CH3567">
        <v>0</v>
      </c>
    </row>
    <row r="3568" spans="1:86" x14ac:dyDescent="0.75">
      <c r="A3568" s="1">
        <v>45201</v>
      </c>
      <c r="B3568" t="s">
        <v>6</v>
      </c>
      <c r="C3568">
        <v>101</v>
      </c>
      <c r="D3568">
        <v>512</v>
      </c>
      <c r="E3568">
        <v>483</v>
      </c>
      <c r="F3568">
        <v>995</v>
      </c>
      <c r="I3568" s="1">
        <v>45201</v>
      </c>
      <c r="J3568" t="s">
        <v>6</v>
      </c>
      <c r="K3568">
        <v>107</v>
      </c>
      <c r="L3568">
        <v>29.3</v>
      </c>
      <c r="M3568">
        <v>69.400000000000006</v>
      </c>
      <c r="N3568">
        <v>98.7</v>
      </c>
      <c r="Q3568" s="1">
        <v>45201</v>
      </c>
      <c r="R3568" t="s">
        <v>7</v>
      </c>
      <c r="S3568">
        <v>151</v>
      </c>
      <c r="T3568">
        <v>3.6</v>
      </c>
      <c r="U3568">
        <v>3.1</v>
      </c>
      <c r="V3568">
        <v>6.7</v>
      </c>
      <c r="Y3568" s="1">
        <v>45201</v>
      </c>
      <c r="Z3568" t="s">
        <v>8</v>
      </c>
      <c r="AA3568">
        <v>157</v>
      </c>
      <c r="AB3568">
        <v>3.7</v>
      </c>
      <c r="AC3568">
        <v>1.3</v>
      </c>
      <c r="AD3568">
        <v>5</v>
      </c>
      <c r="AG3568" s="1">
        <v>45201</v>
      </c>
      <c r="AH3568" t="s">
        <v>28</v>
      </c>
      <c r="AI3568">
        <v>169</v>
      </c>
      <c r="AJ3568">
        <v>0</v>
      </c>
      <c r="AK3568">
        <v>0</v>
      </c>
      <c r="AL3568">
        <v>0</v>
      </c>
      <c r="AO3568" s="1">
        <v>45201</v>
      </c>
      <c r="AP3568" t="s">
        <v>14</v>
      </c>
      <c r="AQ3568">
        <v>170</v>
      </c>
      <c r="AR3568">
        <v>0</v>
      </c>
      <c r="AS3568">
        <v>0</v>
      </c>
      <c r="AT3568">
        <v>0</v>
      </c>
      <c r="AW3568" s="1">
        <v>45201</v>
      </c>
      <c r="AX3568" t="s">
        <v>15</v>
      </c>
      <c r="AY3568">
        <v>171</v>
      </c>
      <c r="AZ3568">
        <v>0</v>
      </c>
      <c r="BA3568">
        <v>0</v>
      </c>
      <c r="BB3568">
        <v>0</v>
      </c>
      <c r="BE3568" s="1">
        <v>45201</v>
      </c>
      <c r="BF3568" t="s">
        <v>16</v>
      </c>
      <c r="BG3568">
        <v>173</v>
      </c>
      <c r="BH3568">
        <v>0</v>
      </c>
      <c r="BI3568">
        <v>0</v>
      </c>
      <c r="BJ3568">
        <v>0</v>
      </c>
      <c r="BM3568" s="1">
        <v>45201</v>
      </c>
      <c r="BN3568" t="s">
        <v>17</v>
      </c>
      <c r="BO3568">
        <v>175</v>
      </c>
      <c r="BP3568">
        <v>1.5</v>
      </c>
      <c r="BQ3568">
        <v>0.2</v>
      </c>
      <c r="BR3568">
        <v>1.7</v>
      </c>
      <c r="BU3568" s="1">
        <v>45201</v>
      </c>
      <c r="BV3568" t="s">
        <v>17</v>
      </c>
      <c r="BW3568">
        <v>176</v>
      </c>
      <c r="BX3568">
        <v>4.8</v>
      </c>
      <c r="BY3568">
        <v>0.3</v>
      </c>
      <c r="BZ3568">
        <v>5.0999999999999996</v>
      </c>
      <c r="CC3568" s="1">
        <v>45201</v>
      </c>
      <c r="CD3568" t="s">
        <v>18</v>
      </c>
      <c r="CE3568">
        <v>177</v>
      </c>
      <c r="CF3568">
        <v>0</v>
      </c>
      <c r="CG3568">
        <v>0</v>
      </c>
      <c r="CH3568">
        <v>0</v>
      </c>
    </row>
    <row r="3569" spans="1:86" x14ac:dyDescent="0.75">
      <c r="A3569" s="1">
        <v>45202</v>
      </c>
      <c r="B3569" t="s">
        <v>6</v>
      </c>
      <c r="C3569">
        <v>101</v>
      </c>
      <c r="D3569">
        <v>512.70000000000005</v>
      </c>
      <c r="E3569">
        <v>482.3</v>
      </c>
      <c r="F3569">
        <v>995</v>
      </c>
      <c r="I3569" s="1">
        <v>45202</v>
      </c>
      <c r="J3569" t="s">
        <v>6</v>
      </c>
      <c r="K3569">
        <v>107</v>
      </c>
      <c r="L3569">
        <v>29.3</v>
      </c>
      <c r="M3569">
        <v>69.400000000000006</v>
      </c>
      <c r="N3569">
        <v>98.7</v>
      </c>
      <c r="Q3569" s="1">
        <v>45202</v>
      </c>
      <c r="R3569" t="s">
        <v>7</v>
      </c>
      <c r="S3569">
        <v>151</v>
      </c>
      <c r="T3569">
        <v>3.6</v>
      </c>
      <c r="U3569">
        <v>3.1</v>
      </c>
      <c r="V3569">
        <v>6.7</v>
      </c>
      <c r="Y3569" s="1">
        <v>45202</v>
      </c>
      <c r="Z3569" t="s">
        <v>8</v>
      </c>
      <c r="AA3569">
        <v>157</v>
      </c>
      <c r="AB3569">
        <v>3.7</v>
      </c>
      <c r="AC3569">
        <v>1.3</v>
      </c>
      <c r="AD3569">
        <v>5</v>
      </c>
      <c r="AG3569" s="1">
        <v>45202</v>
      </c>
      <c r="AH3569" t="s">
        <v>28</v>
      </c>
      <c r="AI3569">
        <v>169</v>
      </c>
      <c r="AJ3569">
        <v>0</v>
      </c>
      <c r="AK3569">
        <v>0</v>
      </c>
      <c r="AL3569">
        <v>0</v>
      </c>
      <c r="AO3569" s="1">
        <v>45202</v>
      </c>
      <c r="AP3569" t="s">
        <v>14</v>
      </c>
      <c r="AQ3569">
        <v>170</v>
      </c>
      <c r="AR3569">
        <v>0</v>
      </c>
      <c r="AS3569">
        <v>0</v>
      </c>
      <c r="AT3569">
        <v>0</v>
      </c>
      <c r="AW3569" s="1">
        <v>45202</v>
      </c>
      <c r="AX3569" t="s">
        <v>15</v>
      </c>
      <c r="AY3569">
        <v>171</v>
      </c>
      <c r="AZ3569">
        <v>0</v>
      </c>
      <c r="BA3569">
        <v>0</v>
      </c>
      <c r="BB3569">
        <v>0</v>
      </c>
      <c r="BE3569" s="1">
        <v>45202</v>
      </c>
      <c r="BF3569" t="s">
        <v>16</v>
      </c>
      <c r="BG3569">
        <v>173</v>
      </c>
      <c r="BH3569">
        <v>0</v>
      </c>
      <c r="BI3569">
        <v>0</v>
      </c>
      <c r="BJ3569">
        <v>0</v>
      </c>
      <c r="BM3569" s="1">
        <v>45202</v>
      </c>
      <c r="BN3569" t="s">
        <v>17</v>
      </c>
      <c r="BO3569">
        <v>175</v>
      </c>
      <c r="BP3569">
        <v>1.5</v>
      </c>
      <c r="BQ3569">
        <v>0.2</v>
      </c>
      <c r="BR3569">
        <v>1.7</v>
      </c>
      <c r="BU3569" s="1">
        <v>45202</v>
      </c>
      <c r="BV3569" t="s">
        <v>17</v>
      </c>
      <c r="BW3569">
        <v>176</v>
      </c>
      <c r="BX3569">
        <v>4.8</v>
      </c>
      <c r="BY3569">
        <v>0.3</v>
      </c>
      <c r="BZ3569">
        <v>5.0999999999999996</v>
      </c>
      <c r="CC3569" s="1">
        <v>45202</v>
      </c>
      <c r="CD3569" t="s">
        <v>18</v>
      </c>
      <c r="CE3569">
        <v>177</v>
      </c>
      <c r="CF3569">
        <v>0</v>
      </c>
      <c r="CG3569">
        <v>0</v>
      </c>
      <c r="CH3569">
        <v>0</v>
      </c>
    </row>
    <row r="3570" spans="1:86" x14ac:dyDescent="0.75">
      <c r="A3570" s="1">
        <v>45203</v>
      </c>
      <c r="B3570" t="s">
        <v>6</v>
      </c>
      <c r="C3570">
        <v>101</v>
      </c>
      <c r="D3570">
        <v>512.5</v>
      </c>
      <c r="E3570">
        <v>482.3</v>
      </c>
      <c r="F3570">
        <v>994.8</v>
      </c>
      <c r="I3570" s="1">
        <v>45203</v>
      </c>
      <c r="J3570" t="s">
        <v>6</v>
      </c>
      <c r="K3570">
        <v>107</v>
      </c>
      <c r="L3570">
        <v>29.3</v>
      </c>
      <c r="M3570">
        <v>69.400000000000006</v>
      </c>
      <c r="N3570">
        <v>98.7</v>
      </c>
      <c r="Q3570" s="1">
        <v>45203</v>
      </c>
      <c r="R3570" t="s">
        <v>7</v>
      </c>
      <c r="S3570">
        <v>151</v>
      </c>
      <c r="T3570">
        <v>3.6</v>
      </c>
      <c r="U3570">
        <v>3.1</v>
      </c>
      <c r="V3570">
        <v>6.7</v>
      </c>
      <c r="Y3570" s="1">
        <v>45203</v>
      </c>
      <c r="Z3570" t="s">
        <v>8</v>
      </c>
      <c r="AA3570">
        <v>157</v>
      </c>
      <c r="AB3570">
        <v>3.6</v>
      </c>
      <c r="AC3570">
        <v>1.3</v>
      </c>
      <c r="AD3570">
        <v>4.9000000000000004</v>
      </c>
      <c r="AG3570" s="1">
        <v>45203</v>
      </c>
      <c r="AH3570" t="s">
        <v>28</v>
      </c>
      <c r="AI3570">
        <v>169</v>
      </c>
      <c r="AJ3570">
        <v>0</v>
      </c>
      <c r="AK3570">
        <v>0</v>
      </c>
      <c r="AL3570">
        <v>0</v>
      </c>
      <c r="AO3570" s="1">
        <v>45203</v>
      </c>
      <c r="AP3570" t="s">
        <v>14</v>
      </c>
      <c r="AQ3570">
        <v>170</v>
      </c>
      <c r="AR3570">
        <v>0</v>
      </c>
      <c r="AS3570">
        <v>0</v>
      </c>
      <c r="AT3570">
        <v>0</v>
      </c>
      <c r="AW3570" s="1">
        <v>45203</v>
      </c>
      <c r="AX3570" t="s">
        <v>15</v>
      </c>
      <c r="AY3570">
        <v>171</v>
      </c>
      <c r="AZ3570">
        <v>0</v>
      </c>
      <c r="BA3570">
        <v>0</v>
      </c>
      <c r="BB3570">
        <v>0</v>
      </c>
      <c r="BE3570" s="1">
        <v>45203</v>
      </c>
      <c r="BF3570" t="s">
        <v>16</v>
      </c>
      <c r="BG3570">
        <v>173</v>
      </c>
      <c r="BH3570">
        <v>0</v>
      </c>
      <c r="BI3570">
        <v>0</v>
      </c>
      <c r="BJ3570">
        <v>0</v>
      </c>
      <c r="BM3570" s="1">
        <v>45203</v>
      </c>
      <c r="BN3570" t="s">
        <v>17</v>
      </c>
      <c r="BO3570">
        <v>175</v>
      </c>
      <c r="BP3570">
        <v>1.5</v>
      </c>
      <c r="BQ3570">
        <v>0.2</v>
      </c>
      <c r="BR3570">
        <v>1.7</v>
      </c>
      <c r="BU3570" s="1">
        <v>45203</v>
      </c>
      <c r="BV3570" t="s">
        <v>17</v>
      </c>
      <c r="BW3570">
        <v>176</v>
      </c>
      <c r="BX3570">
        <v>4.8</v>
      </c>
      <c r="BY3570">
        <v>0.3</v>
      </c>
      <c r="BZ3570">
        <v>5.0999999999999996</v>
      </c>
      <c r="CC3570" s="1">
        <v>45203</v>
      </c>
      <c r="CD3570" t="s">
        <v>18</v>
      </c>
      <c r="CE3570">
        <v>177</v>
      </c>
      <c r="CF3570">
        <v>0</v>
      </c>
      <c r="CG3570">
        <v>0</v>
      </c>
      <c r="CH3570">
        <v>0</v>
      </c>
    </row>
    <row r="3571" spans="1:86" x14ac:dyDescent="0.75">
      <c r="A3571" s="1">
        <v>45204</v>
      </c>
      <c r="B3571" t="s">
        <v>6</v>
      </c>
      <c r="C3571">
        <v>101</v>
      </c>
      <c r="D3571">
        <v>512.4</v>
      </c>
      <c r="E3571">
        <v>482.7</v>
      </c>
      <c r="F3571">
        <v>995.1</v>
      </c>
      <c r="I3571" s="1">
        <v>45204</v>
      </c>
      <c r="J3571" t="s">
        <v>6</v>
      </c>
      <c r="K3571">
        <v>107</v>
      </c>
      <c r="L3571">
        <v>29.3</v>
      </c>
      <c r="M3571">
        <v>69.3</v>
      </c>
      <c r="N3571">
        <v>98.6</v>
      </c>
      <c r="Q3571" s="1">
        <v>45204</v>
      </c>
      <c r="R3571" t="s">
        <v>7</v>
      </c>
      <c r="S3571">
        <v>151</v>
      </c>
      <c r="T3571">
        <v>3.6</v>
      </c>
      <c r="U3571">
        <v>3.1</v>
      </c>
      <c r="V3571">
        <v>6.7</v>
      </c>
      <c r="Y3571" s="1">
        <v>45204</v>
      </c>
      <c r="Z3571" t="s">
        <v>8</v>
      </c>
      <c r="AA3571">
        <v>157</v>
      </c>
      <c r="AB3571">
        <v>3.6</v>
      </c>
      <c r="AC3571">
        <v>1.3</v>
      </c>
      <c r="AD3571">
        <v>4.9000000000000004</v>
      </c>
      <c r="AG3571" s="1">
        <v>45204</v>
      </c>
      <c r="AH3571" t="s">
        <v>28</v>
      </c>
      <c r="AI3571">
        <v>169</v>
      </c>
      <c r="AJ3571">
        <v>0</v>
      </c>
      <c r="AK3571">
        <v>0</v>
      </c>
      <c r="AL3571">
        <v>0</v>
      </c>
      <c r="AO3571" s="1">
        <v>45204</v>
      </c>
      <c r="AP3571" t="s">
        <v>14</v>
      </c>
      <c r="AQ3571">
        <v>170</v>
      </c>
      <c r="AR3571">
        <v>0</v>
      </c>
      <c r="AS3571">
        <v>0</v>
      </c>
      <c r="AT3571">
        <v>0</v>
      </c>
      <c r="AW3571" s="1">
        <v>45204</v>
      </c>
      <c r="AX3571" t="s">
        <v>15</v>
      </c>
      <c r="AY3571">
        <v>171</v>
      </c>
      <c r="AZ3571">
        <v>0</v>
      </c>
      <c r="BA3571">
        <v>0</v>
      </c>
      <c r="BB3571">
        <v>0</v>
      </c>
      <c r="BE3571" s="1">
        <v>45204</v>
      </c>
      <c r="BF3571" t="s">
        <v>16</v>
      </c>
      <c r="BG3571">
        <v>173</v>
      </c>
      <c r="BH3571">
        <v>0</v>
      </c>
      <c r="BI3571">
        <v>0</v>
      </c>
      <c r="BJ3571">
        <v>0</v>
      </c>
      <c r="BM3571" s="1">
        <v>45204</v>
      </c>
      <c r="BN3571" t="s">
        <v>17</v>
      </c>
      <c r="BO3571">
        <v>175</v>
      </c>
      <c r="BP3571">
        <v>1.5</v>
      </c>
      <c r="BQ3571">
        <v>0.2</v>
      </c>
      <c r="BR3571">
        <v>1.7</v>
      </c>
      <c r="BU3571" s="1">
        <v>45204</v>
      </c>
      <c r="BV3571" t="s">
        <v>17</v>
      </c>
      <c r="BW3571">
        <v>176</v>
      </c>
      <c r="BX3571">
        <v>4.8</v>
      </c>
      <c r="BY3571">
        <v>0.3</v>
      </c>
      <c r="BZ3571">
        <v>5.0999999999999996</v>
      </c>
      <c r="CC3571" s="1">
        <v>45204</v>
      </c>
      <c r="CD3571" t="s">
        <v>18</v>
      </c>
      <c r="CE3571">
        <v>177</v>
      </c>
      <c r="CF3571">
        <v>0</v>
      </c>
      <c r="CG3571">
        <v>0</v>
      </c>
      <c r="CH3571">
        <v>0</v>
      </c>
    </row>
    <row r="3572" spans="1:86" x14ac:dyDescent="0.75">
      <c r="A3572" s="1">
        <v>45205</v>
      </c>
      <c r="B3572" t="s">
        <v>6</v>
      </c>
      <c r="C3572">
        <v>101</v>
      </c>
      <c r="D3572">
        <v>512.29999999999995</v>
      </c>
      <c r="E3572">
        <v>482.8</v>
      </c>
      <c r="F3572">
        <v>995.1</v>
      </c>
      <c r="I3572" s="1">
        <v>45205</v>
      </c>
      <c r="J3572" t="s">
        <v>6</v>
      </c>
      <c r="K3572">
        <v>107</v>
      </c>
      <c r="L3572">
        <v>29.3</v>
      </c>
      <c r="M3572">
        <v>69.3</v>
      </c>
      <c r="N3572">
        <v>98.6</v>
      </c>
      <c r="Q3572" s="1">
        <v>45205</v>
      </c>
      <c r="R3572" t="s">
        <v>7</v>
      </c>
      <c r="S3572">
        <v>151</v>
      </c>
      <c r="T3572">
        <v>3.6</v>
      </c>
      <c r="U3572">
        <v>3.1</v>
      </c>
      <c r="V3572">
        <v>6.7</v>
      </c>
      <c r="Y3572" s="1">
        <v>45205</v>
      </c>
      <c r="Z3572" t="s">
        <v>8</v>
      </c>
      <c r="AA3572">
        <v>157</v>
      </c>
      <c r="AB3572">
        <v>3.6</v>
      </c>
      <c r="AC3572">
        <v>1.3</v>
      </c>
      <c r="AD3572">
        <v>4.9000000000000004</v>
      </c>
      <c r="AG3572" s="1">
        <v>45205</v>
      </c>
      <c r="AH3572" t="s">
        <v>28</v>
      </c>
      <c r="AI3572">
        <v>169</v>
      </c>
      <c r="AJ3572">
        <v>0</v>
      </c>
      <c r="AK3572">
        <v>0</v>
      </c>
      <c r="AL3572">
        <v>0</v>
      </c>
      <c r="AO3572" s="1">
        <v>45205</v>
      </c>
      <c r="AP3572" t="s">
        <v>14</v>
      </c>
      <c r="AQ3572">
        <v>170</v>
      </c>
      <c r="AR3572">
        <v>0</v>
      </c>
      <c r="AS3572">
        <v>0</v>
      </c>
      <c r="AT3572">
        <v>0</v>
      </c>
      <c r="AW3572" s="1">
        <v>45205</v>
      </c>
      <c r="AX3572" t="s">
        <v>15</v>
      </c>
      <c r="AY3572">
        <v>171</v>
      </c>
      <c r="AZ3572">
        <v>0</v>
      </c>
      <c r="BA3572">
        <v>0</v>
      </c>
      <c r="BB3572">
        <v>0</v>
      </c>
      <c r="BE3572" s="1">
        <v>45205</v>
      </c>
      <c r="BF3572" t="s">
        <v>16</v>
      </c>
      <c r="BG3572">
        <v>173</v>
      </c>
      <c r="BH3572">
        <v>0</v>
      </c>
      <c r="BI3572">
        <v>0</v>
      </c>
      <c r="BJ3572">
        <v>0</v>
      </c>
      <c r="BM3572" s="1">
        <v>45205</v>
      </c>
      <c r="BN3572" t="s">
        <v>17</v>
      </c>
      <c r="BO3572">
        <v>175</v>
      </c>
      <c r="BP3572">
        <v>1.5</v>
      </c>
      <c r="BQ3572">
        <v>0.2</v>
      </c>
      <c r="BR3572">
        <v>1.7</v>
      </c>
      <c r="BU3572" s="1">
        <v>45205</v>
      </c>
      <c r="BV3572" t="s">
        <v>17</v>
      </c>
      <c r="BW3572">
        <v>176</v>
      </c>
      <c r="BX3572">
        <v>4.8</v>
      </c>
      <c r="BY3572">
        <v>0.3</v>
      </c>
      <c r="BZ3572">
        <v>5.0999999999999996</v>
      </c>
      <c r="CC3572" s="1">
        <v>45205</v>
      </c>
      <c r="CD3572" t="s">
        <v>18</v>
      </c>
      <c r="CE3572">
        <v>177</v>
      </c>
      <c r="CF3572">
        <v>0</v>
      </c>
      <c r="CG3572">
        <v>0</v>
      </c>
      <c r="CH3572">
        <v>0</v>
      </c>
    </row>
    <row r="3573" spans="1:86" x14ac:dyDescent="0.75">
      <c r="A3573" s="1">
        <v>45206</v>
      </c>
      <c r="B3573" t="s">
        <v>6</v>
      </c>
      <c r="C3573">
        <v>101</v>
      </c>
      <c r="D3573">
        <v>512.1</v>
      </c>
      <c r="E3573">
        <v>483.1</v>
      </c>
      <c r="F3573">
        <v>995.2</v>
      </c>
      <c r="I3573" s="1">
        <v>45206</v>
      </c>
      <c r="J3573" t="s">
        <v>6</v>
      </c>
      <c r="K3573">
        <v>107</v>
      </c>
      <c r="L3573">
        <v>29.3</v>
      </c>
      <c r="M3573">
        <v>69.3</v>
      </c>
      <c r="N3573">
        <v>98.6</v>
      </c>
      <c r="Q3573" s="1">
        <v>45206</v>
      </c>
      <c r="R3573" t="s">
        <v>7</v>
      </c>
      <c r="S3573">
        <v>151</v>
      </c>
      <c r="T3573">
        <v>3.6</v>
      </c>
      <c r="U3573">
        <v>3.1</v>
      </c>
      <c r="V3573">
        <v>6.7</v>
      </c>
      <c r="Y3573" s="1">
        <v>45206</v>
      </c>
      <c r="Z3573" t="s">
        <v>8</v>
      </c>
      <c r="AA3573">
        <v>157</v>
      </c>
      <c r="AB3573">
        <v>3.6</v>
      </c>
      <c r="AC3573">
        <v>1.3</v>
      </c>
      <c r="AD3573">
        <v>4.9000000000000004</v>
      </c>
      <c r="AG3573" s="1">
        <v>45206</v>
      </c>
      <c r="AH3573" t="s">
        <v>28</v>
      </c>
      <c r="AI3573">
        <v>169</v>
      </c>
      <c r="AJ3573">
        <v>0</v>
      </c>
      <c r="AK3573">
        <v>0</v>
      </c>
      <c r="AL3573">
        <v>0</v>
      </c>
      <c r="AO3573" s="1">
        <v>45206</v>
      </c>
      <c r="AP3573" t="s">
        <v>14</v>
      </c>
      <c r="AQ3573">
        <v>170</v>
      </c>
      <c r="AR3573">
        <v>0</v>
      </c>
      <c r="AS3573">
        <v>0</v>
      </c>
      <c r="AT3573">
        <v>0</v>
      </c>
      <c r="AW3573" s="1">
        <v>45206</v>
      </c>
      <c r="AX3573" t="s">
        <v>15</v>
      </c>
      <c r="AY3573">
        <v>171</v>
      </c>
      <c r="AZ3573">
        <v>0</v>
      </c>
      <c r="BA3573">
        <v>0</v>
      </c>
      <c r="BB3573">
        <v>0</v>
      </c>
      <c r="BE3573" s="1">
        <v>45206</v>
      </c>
      <c r="BF3573" t="s">
        <v>16</v>
      </c>
      <c r="BG3573">
        <v>173</v>
      </c>
      <c r="BH3573">
        <v>0</v>
      </c>
      <c r="BI3573">
        <v>0</v>
      </c>
      <c r="BJ3573">
        <v>0</v>
      </c>
      <c r="BM3573" s="1">
        <v>45206</v>
      </c>
      <c r="BN3573" t="s">
        <v>17</v>
      </c>
      <c r="BO3573">
        <v>175</v>
      </c>
      <c r="BP3573">
        <v>1.5</v>
      </c>
      <c r="BQ3573">
        <v>0.2</v>
      </c>
      <c r="BR3573">
        <v>1.7</v>
      </c>
      <c r="BU3573" s="1">
        <v>45206</v>
      </c>
      <c r="BV3573" t="s">
        <v>17</v>
      </c>
      <c r="BW3573">
        <v>176</v>
      </c>
      <c r="BX3573">
        <v>4.8</v>
      </c>
      <c r="BY3573">
        <v>0.3</v>
      </c>
      <c r="BZ3573">
        <v>5.0999999999999996</v>
      </c>
      <c r="CC3573" s="1">
        <v>45206</v>
      </c>
      <c r="CD3573" t="s">
        <v>18</v>
      </c>
      <c r="CE3573">
        <v>177</v>
      </c>
      <c r="CF3573">
        <v>0</v>
      </c>
      <c r="CG3573">
        <v>0</v>
      </c>
      <c r="CH3573">
        <v>0</v>
      </c>
    </row>
    <row r="3574" spans="1:86" x14ac:dyDescent="0.75">
      <c r="A3574" s="1">
        <v>45207</v>
      </c>
      <c r="B3574" t="s">
        <v>6</v>
      </c>
      <c r="C3574">
        <v>101</v>
      </c>
      <c r="D3574">
        <v>512.1</v>
      </c>
      <c r="E3574">
        <v>483.1</v>
      </c>
      <c r="F3574">
        <v>995.2</v>
      </c>
      <c r="I3574" s="1">
        <v>45207</v>
      </c>
      <c r="J3574" t="s">
        <v>6</v>
      </c>
      <c r="K3574">
        <v>107</v>
      </c>
      <c r="L3574">
        <v>29.3</v>
      </c>
      <c r="M3574">
        <v>69.3</v>
      </c>
      <c r="N3574">
        <v>98.6</v>
      </c>
      <c r="Q3574" s="1">
        <v>45207</v>
      </c>
      <c r="R3574" t="s">
        <v>7</v>
      </c>
      <c r="S3574">
        <v>151</v>
      </c>
      <c r="T3574">
        <v>3.6</v>
      </c>
      <c r="U3574">
        <v>3.1</v>
      </c>
      <c r="V3574">
        <v>6.7</v>
      </c>
      <c r="Y3574" s="1">
        <v>45207</v>
      </c>
      <c r="Z3574" t="s">
        <v>8</v>
      </c>
      <c r="AA3574">
        <v>157</v>
      </c>
      <c r="AB3574">
        <v>3.6</v>
      </c>
      <c r="AC3574">
        <v>1.3</v>
      </c>
      <c r="AD3574">
        <v>4.9000000000000004</v>
      </c>
      <c r="AG3574" s="1">
        <v>45207</v>
      </c>
      <c r="AH3574" t="s">
        <v>28</v>
      </c>
      <c r="AI3574">
        <v>169</v>
      </c>
      <c r="AJ3574">
        <v>0</v>
      </c>
      <c r="AK3574">
        <v>0</v>
      </c>
      <c r="AL3574">
        <v>0</v>
      </c>
      <c r="AO3574" s="1">
        <v>45207</v>
      </c>
      <c r="AP3574" t="s">
        <v>14</v>
      </c>
      <c r="AQ3574">
        <v>170</v>
      </c>
      <c r="AR3574">
        <v>0</v>
      </c>
      <c r="AS3574">
        <v>0</v>
      </c>
      <c r="AT3574">
        <v>0</v>
      </c>
      <c r="AW3574" s="1">
        <v>45207</v>
      </c>
      <c r="AX3574" t="s">
        <v>15</v>
      </c>
      <c r="AY3574">
        <v>171</v>
      </c>
      <c r="AZ3574">
        <v>0</v>
      </c>
      <c r="BA3574">
        <v>0</v>
      </c>
      <c r="BB3574">
        <v>0</v>
      </c>
      <c r="BE3574" s="1">
        <v>45207</v>
      </c>
      <c r="BF3574" t="s">
        <v>16</v>
      </c>
      <c r="BG3574">
        <v>173</v>
      </c>
      <c r="BH3574">
        <v>0</v>
      </c>
      <c r="BI3574">
        <v>0</v>
      </c>
      <c r="BJ3574">
        <v>0</v>
      </c>
      <c r="BM3574" s="1">
        <v>45207</v>
      </c>
      <c r="BN3574" t="s">
        <v>17</v>
      </c>
      <c r="BO3574">
        <v>175</v>
      </c>
      <c r="BP3574">
        <v>1.5</v>
      </c>
      <c r="BQ3574">
        <v>0.2</v>
      </c>
      <c r="BR3574">
        <v>1.7</v>
      </c>
      <c r="BU3574" s="1">
        <v>45207</v>
      </c>
      <c r="BV3574" t="s">
        <v>17</v>
      </c>
      <c r="BW3574">
        <v>176</v>
      </c>
      <c r="BX3574">
        <v>4.8</v>
      </c>
      <c r="BY3574">
        <v>0.3</v>
      </c>
      <c r="BZ3574">
        <v>5.0999999999999996</v>
      </c>
      <c r="CC3574" s="1">
        <v>45207</v>
      </c>
      <c r="CD3574" t="s">
        <v>18</v>
      </c>
      <c r="CE3574">
        <v>177</v>
      </c>
      <c r="CF3574">
        <v>0</v>
      </c>
      <c r="CG3574">
        <v>0</v>
      </c>
      <c r="CH3574">
        <v>0</v>
      </c>
    </row>
    <row r="3575" spans="1:86" x14ac:dyDescent="0.75">
      <c r="A3575" s="1">
        <v>45208</v>
      </c>
      <c r="B3575" t="s">
        <v>6</v>
      </c>
      <c r="C3575">
        <v>101</v>
      </c>
      <c r="D3575">
        <v>511.8</v>
      </c>
      <c r="E3575">
        <v>483.4</v>
      </c>
      <c r="F3575">
        <v>995.2</v>
      </c>
      <c r="I3575" s="1">
        <v>45208</v>
      </c>
      <c r="J3575" t="s">
        <v>6</v>
      </c>
      <c r="K3575">
        <v>107</v>
      </c>
      <c r="L3575">
        <v>29.3</v>
      </c>
      <c r="M3575">
        <v>69.3</v>
      </c>
      <c r="N3575">
        <v>98.6</v>
      </c>
      <c r="Q3575" s="1">
        <v>45208</v>
      </c>
      <c r="R3575" t="s">
        <v>7</v>
      </c>
      <c r="S3575">
        <v>151</v>
      </c>
      <c r="T3575">
        <v>3.6</v>
      </c>
      <c r="U3575">
        <v>3.1</v>
      </c>
      <c r="V3575">
        <v>6.7</v>
      </c>
      <c r="Y3575" s="1">
        <v>45208</v>
      </c>
      <c r="Z3575" t="s">
        <v>8</v>
      </c>
      <c r="AA3575">
        <v>157</v>
      </c>
      <c r="AB3575">
        <v>3.6</v>
      </c>
      <c r="AC3575">
        <v>1.4</v>
      </c>
      <c r="AD3575">
        <v>5</v>
      </c>
      <c r="AG3575" s="1">
        <v>45208</v>
      </c>
      <c r="AH3575" t="s">
        <v>28</v>
      </c>
      <c r="AI3575">
        <v>169</v>
      </c>
      <c r="AJ3575">
        <v>0</v>
      </c>
      <c r="AK3575">
        <v>0</v>
      </c>
      <c r="AL3575">
        <v>0</v>
      </c>
      <c r="AO3575" s="1">
        <v>45208</v>
      </c>
      <c r="AP3575" t="s">
        <v>14</v>
      </c>
      <c r="AQ3575">
        <v>170</v>
      </c>
      <c r="AR3575">
        <v>0</v>
      </c>
      <c r="AS3575">
        <v>0</v>
      </c>
      <c r="AT3575">
        <v>0</v>
      </c>
      <c r="AW3575" s="1">
        <v>45208</v>
      </c>
      <c r="AX3575" t="s">
        <v>15</v>
      </c>
      <c r="AY3575">
        <v>171</v>
      </c>
      <c r="AZ3575">
        <v>0</v>
      </c>
      <c r="BA3575">
        <v>0</v>
      </c>
      <c r="BB3575">
        <v>0</v>
      </c>
      <c r="BE3575" s="1">
        <v>45208</v>
      </c>
      <c r="BF3575" t="s">
        <v>16</v>
      </c>
      <c r="BG3575">
        <v>173</v>
      </c>
      <c r="BH3575">
        <v>0</v>
      </c>
      <c r="BI3575">
        <v>0</v>
      </c>
      <c r="BJ3575">
        <v>0</v>
      </c>
      <c r="BM3575" s="1">
        <v>45208</v>
      </c>
      <c r="BN3575" t="s">
        <v>17</v>
      </c>
      <c r="BO3575">
        <v>175</v>
      </c>
      <c r="BP3575">
        <v>1.5</v>
      </c>
      <c r="BQ3575">
        <v>0.2</v>
      </c>
      <c r="BR3575">
        <v>1.7</v>
      </c>
      <c r="BU3575" s="1">
        <v>45208</v>
      </c>
      <c r="BV3575" t="s">
        <v>17</v>
      </c>
      <c r="BW3575">
        <v>176</v>
      </c>
      <c r="BX3575">
        <v>4.8</v>
      </c>
      <c r="BY3575">
        <v>0.3</v>
      </c>
      <c r="BZ3575">
        <v>5.0999999999999996</v>
      </c>
      <c r="CC3575" s="1">
        <v>45208</v>
      </c>
      <c r="CD3575" t="s">
        <v>18</v>
      </c>
      <c r="CE3575">
        <v>177</v>
      </c>
      <c r="CF3575">
        <v>0</v>
      </c>
      <c r="CG3575">
        <v>0</v>
      </c>
      <c r="CH3575">
        <v>0</v>
      </c>
    </row>
    <row r="3576" spans="1:86" x14ac:dyDescent="0.75">
      <c r="A3576" s="1">
        <v>45209</v>
      </c>
      <c r="B3576" t="s">
        <v>6</v>
      </c>
      <c r="C3576">
        <v>101</v>
      </c>
      <c r="D3576">
        <v>512</v>
      </c>
      <c r="E3576">
        <v>483.2</v>
      </c>
      <c r="F3576">
        <v>995.2</v>
      </c>
      <c r="I3576" s="1">
        <v>45209</v>
      </c>
      <c r="J3576" t="s">
        <v>6</v>
      </c>
      <c r="K3576">
        <v>107</v>
      </c>
      <c r="L3576">
        <v>29.3</v>
      </c>
      <c r="M3576">
        <v>69.3</v>
      </c>
      <c r="N3576">
        <v>98.6</v>
      </c>
      <c r="Q3576" s="1">
        <v>45209</v>
      </c>
      <c r="R3576" t="s">
        <v>7</v>
      </c>
      <c r="S3576">
        <v>151</v>
      </c>
      <c r="T3576">
        <v>3.6</v>
      </c>
      <c r="U3576">
        <v>3.1</v>
      </c>
      <c r="V3576">
        <v>6.7</v>
      </c>
      <c r="Y3576" s="1">
        <v>45209</v>
      </c>
      <c r="Z3576" t="s">
        <v>8</v>
      </c>
      <c r="AA3576">
        <v>157</v>
      </c>
      <c r="AB3576">
        <v>3.6</v>
      </c>
      <c r="AC3576">
        <v>1.4</v>
      </c>
      <c r="AD3576">
        <v>5</v>
      </c>
      <c r="AG3576" s="1">
        <v>45209</v>
      </c>
      <c r="AH3576" t="s">
        <v>28</v>
      </c>
      <c r="AI3576">
        <v>169</v>
      </c>
      <c r="AJ3576">
        <v>0</v>
      </c>
      <c r="AK3576">
        <v>0</v>
      </c>
      <c r="AL3576">
        <v>0</v>
      </c>
      <c r="AO3576" s="1">
        <v>45209</v>
      </c>
      <c r="AP3576" t="s">
        <v>14</v>
      </c>
      <c r="AQ3576">
        <v>170</v>
      </c>
      <c r="AR3576">
        <v>0</v>
      </c>
      <c r="AS3576">
        <v>0</v>
      </c>
      <c r="AT3576">
        <v>0</v>
      </c>
      <c r="AW3576" s="1">
        <v>45209</v>
      </c>
      <c r="AX3576" t="s">
        <v>15</v>
      </c>
      <c r="AY3576">
        <v>171</v>
      </c>
      <c r="AZ3576">
        <v>0</v>
      </c>
      <c r="BA3576">
        <v>0</v>
      </c>
      <c r="BB3576">
        <v>0</v>
      </c>
      <c r="BE3576" s="1">
        <v>45209</v>
      </c>
      <c r="BF3576" t="s">
        <v>16</v>
      </c>
      <c r="BG3576">
        <v>173</v>
      </c>
      <c r="BH3576">
        <v>0</v>
      </c>
      <c r="BI3576">
        <v>0</v>
      </c>
      <c r="BJ3576">
        <v>0</v>
      </c>
      <c r="BM3576" s="1">
        <v>45209</v>
      </c>
      <c r="BN3576" t="s">
        <v>17</v>
      </c>
      <c r="BO3576">
        <v>175</v>
      </c>
      <c r="BP3576">
        <v>1.5</v>
      </c>
      <c r="BQ3576">
        <v>0.2</v>
      </c>
      <c r="BR3576">
        <v>1.7</v>
      </c>
      <c r="BU3576" s="1">
        <v>45209</v>
      </c>
      <c r="BV3576" t="s">
        <v>17</v>
      </c>
      <c r="BW3576">
        <v>176</v>
      </c>
      <c r="BX3576">
        <v>4.8</v>
      </c>
      <c r="BY3576">
        <v>0.3</v>
      </c>
      <c r="BZ3576">
        <v>5.0999999999999996</v>
      </c>
      <c r="CC3576" s="1">
        <v>45209</v>
      </c>
      <c r="CD3576" t="s">
        <v>18</v>
      </c>
      <c r="CE3576">
        <v>177</v>
      </c>
      <c r="CF3576">
        <v>0</v>
      </c>
      <c r="CG3576">
        <v>0</v>
      </c>
      <c r="CH3576">
        <v>0</v>
      </c>
    </row>
    <row r="3577" spans="1:86" x14ac:dyDescent="0.75">
      <c r="A3577" s="1">
        <v>45210</v>
      </c>
      <c r="B3577" t="s">
        <v>6</v>
      </c>
      <c r="C3577">
        <v>101</v>
      </c>
      <c r="D3577">
        <v>512.1</v>
      </c>
      <c r="E3577">
        <v>483</v>
      </c>
      <c r="F3577">
        <v>995.1</v>
      </c>
      <c r="I3577" s="1">
        <v>45210</v>
      </c>
      <c r="J3577" t="s">
        <v>6</v>
      </c>
      <c r="K3577">
        <v>107</v>
      </c>
      <c r="L3577">
        <v>29.3</v>
      </c>
      <c r="M3577">
        <v>69.3</v>
      </c>
      <c r="N3577">
        <v>98.6</v>
      </c>
      <c r="Q3577" s="1">
        <v>45210</v>
      </c>
      <c r="R3577" t="s">
        <v>7</v>
      </c>
      <c r="S3577">
        <v>151</v>
      </c>
      <c r="T3577">
        <v>3.6</v>
      </c>
      <c r="U3577">
        <v>3.1</v>
      </c>
      <c r="V3577">
        <v>6.7</v>
      </c>
      <c r="Y3577" s="1">
        <v>45210</v>
      </c>
      <c r="Z3577" t="s">
        <v>8</v>
      </c>
      <c r="AA3577">
        <v>157</v>
      </c>
      <c r="AB3577">
        <v>3.6</v>
      </c>
      <c r="AC3577">
        <v>1.4</v>
      </c>
      <c r="AD3577">
        <v>5</v>
      </c>
      <c r="AG3577" s="1">
        <v>45210</v>
      </c>
      <c r="AH3577" t="s">
        <v>28</v>
      </c>
      <c r="AI3577">
        <v>169</v>
      </c>
      <c r="AJ3577">
        <v>0</v>
      </c>
      <c r="AK3577">
        <v>0</v>
      </c>
      <c r="AL3577">
        <v>0</v>
      </c>
      <c r="AO3577" s="1">
        <v>45210</v>
      </c>
      <c r="AP3577" t="s">
        <v>14</v>
      </c>
      <c r="AQ3577">
        <v>170</v>
      </c>
      <c r="AR3577">
        <v>0</v>
      </c>
      <c r="AS3577">
        <v>0</v>
      </c>
      <c r="AT3577">
        <v>0</v>
      </c>
      <c r="AW3577" s="1">
        <v>45210</v>
      </c>
      <c r="AX3577" t="s">
        <v>15</v>
      </c>
      <c r="AY3577">
        <v>171</v>
      </c>
      <c r="AZ3577">
        <v>0</v>
      </c>
      <c r="BA3577">
        <v>0</v>
      </c>
      <c r="BB3577">
        <v>0</v>
      </c>
      <c r="BE3577" s="1">
        <v>45210</v>
      </c>
      <c r="BF3577" t="s">
        <v>16</v>
      </c>
      <c r="BG3577">
        <v>173</v>
      </c>
      <c r="BH3577">
        <v>0</v>
      </c>
      <c r="BI3577">
        <v>0</v>
      </c>
      <c r="BJ3577">
        <v>0</v>
      </c>
      <c r="BM3577" s="1">
        <v>45210</v>
      </c>
      <c r="BN3577" t="s">
        <v>17</v>
      </c>
      <c r="BO3577">
        <v>175</v>
      </c>
      <c r="BP3577">
        <v>1.5</v>
      </c>
      <c r="BQ3577">
        <v>0.2</v>
      </c>
      <c r="BR3577">
        <v>1.7</v>
      </c>
      <c r="BU3577" s="1">
        <v>45210</v>
      </c>
      <c r="BV3577" t="s">
        <v>17</v>
      </c>
      <c r="BW3577">
        <v>176</v>
      </c>
      <c r="BX3577">
        <v>4.8</v>
      </c>
      <c r="BY3577">
        <v>0.3</v>
      </c>
      <c r="BZ3577">
        <v>5.0999999999999996</v>
      </c>
      <c r="CC3577" s="1">
        <v>45210</v>
      </c>
      <c r="CD3577" t="s">
        <v>18</v>
      </c>
      <c r="CE3577">
        <v>177</v>
      </c>
      <c r="CF3577">
        <v>0</v>
      </c>
      <c r="CG3577">
        <v>0</v>
      </c>
      <c r="CH3577">
        <v>0</v>
      </c>
    </row>
    <row r="3578" spans="1:86" x14ac:dyDescent="0.75">
      <c r="A3578" s="1">
        <v>45211</v>
      </c>
      <c r="B3578" t="s">
        <v>6</v>
      </c>
      <c r="C3578">
        <v>101</v>
      </c>
      <c r="D3578">
        <v>511.8</v>
      </c>
      <c r="E3578">
        <v>483</v>
      </c>
      <c r="F3578">
        <v>994.8</v>
      </c>
      <c r="I3578" s="1">
        <v>45211</v>
      </c>
      <c r="J3578" t="s">
        <v>6</v>
      </c>
      <c r="K3578">
        <v>107</v>
      </c>
      <c r="L3578">
        <v>29.4</v>
      </c>
      <c r="M3578">
        <v>69.2</v>
      </c>
      <c r="N3578">
        <v>98.6</v>
      </c>
      <c r="Q3578" s="1">
        <v>45211</v>
      </c>
      <c r="R3578" t="s">
        <v>7</v>
      </c>
      <c r="S3578">
        <v>151</v>
      </c>
      <c r="T3578">
        <v>3.6</v>
      </c>
      <c r="U3578">
        <v>3.1</v>
      </c>
      <c r="V3578">
        <v>6.7</v>
      </c>
      <c r="Y3578" s="1">
        <v>45211</v>
      </c>
      <c r="Z3578" t="s">
        <v>8</v>
      </c>
      <c r="AA3578">
        <v>157</v>
      </c>
      <c r="AB3578">
        <v>3.6</v>
      </c>
      <c r="AC3578">
        <v>1.4</v>
      </c>
      <c r="AD3578">
        <v>5</v>
      </c>
      <c r="AG3578" s="1">
        <v>45211</v>
      </c>
      <c r="AH3578" t="s">
        <v>28</v>
      </c>
      <c r="AI3578">
        <v>169</v>
      </c>
      <c r="AJ3578">
        <v>0</v>
      </c>
      <c r="AK3578">
        <v>0</v>
      </c>
      <c r="AL3578">
        <v>0</v>
      </c>
      <c r="AO3578" s="1">
        <v>45211</v>
      </c>
      <c r="AP3578" t="s">
        <v>14</v>
      </c>
      <c r="AQ3578">
        <v>170</v>
      </c>
      <c r="AR3578">
        <v>0</v>
      </c>
      <c r="AS3578">
        <v>0</v>
      </c>
      <c r="AT3578">
        <v>0</v>
      </c>
      <c r="AW3578" s="1">
        <v>45211</v>
      </c>
      <c r="AX3578" t="s">
        <v>15</v>
      </c>
      <c r="AY3578">
        <v>171</v>
      </c>
      <c r="AZ3578">
        <v>0</v>
      </c>
      <c r="BA3578">
        <v>0</v>
      </c>
      <c r="BB3578">
        <v>0</v>
      </c>
      <c r="BE3578" s="1">
        <v>45211</v>
      </c>
      <c r="BF3578" t="s">
        <v>16</v>
      </c>
      <c r="BG3578">
        <v>173</v>
      </c>
      <c r="BH3578">
        <v>0</v>
      </c>
      <c r="BI3578">
        <v>0</v>
      </c>
      <c r="BJ3578">
        <v>0</v>
      </c>
      <c r="BM3578" s="1">
        <v>45211</v>
      </c>
      <c r="BN3578" t="s">
        <v>17</v>
      </c>
      <c r="BO3578">
        <v>175</v>
      </c>
      <c r="BP3578">
        <v>1.5</v>
      </c>
      <c r="BQ3578">
        <v>0.2</v>
      </c>
      <c r="BR3578">
        <v>1.7</v>
      </c>
      <c r="BU3578" s="1">
        <v>45211</v>
      </c>
      <c r="BV3578" t="s">
        <v>17</v>
      </c>
      <c r="BW3578">
        <v>176</v>
      </c>
      <c r="BX3578">
        <v>4.8</v>
      </c>
      <c r="BY3578">
        <v>0.3</v>
      </c>
      <c r="BZ3578">
        <v>5.0999999999999996</v>
      </c>
      <c r="CC3578" s="1">
        <v>45211</v>
      </c>
      <c r="CD3578" t="s">
        <v>18</v>
      </c>
      <c r="CE3578">
        <v>177</v>
      </c>
      <c r="CF3578">
        <v>0</v>
      </c>
      <c r="CG3578">
        <v>0</v>
      </c>
      <c r="CH3578">
        <v>0</v>
      </c>
    </row>
    <row r="3579" spans="1:86" x14ac:dyDescent="0.75">
      <c r="A3579" s="1">
        <v>45212</v>
      </c>
      <c r="B3579" t="s">
        <v>6</v>
      </c>
      <c r="C3579">
        <v>101</v>
      </c>
      <c r="D3579">
        <v>511.9</v>
      </c>
      <c r="E3579">
        <v>482.8</v>
      </c>
      <c r="F3579">
        <v>994.7</v>
      </c>
      <c r="I3579" s="1">
        <v>45212</v>
      </c>
      <c r="J3579" t="s">
        <v>6</v>
      </c>
      <c r="K3579">
        <v>107</v>
      </c>
      <c r="L3579">
        <v>29.3</v>
      </c>
      <c r="M3579">
        <v>69.3</v>
      </c>
      <c r="N3579">
        <v>98.6</v>
      </c>
      <c r="Q3579" s="1">
        <v>45212</v>
      </c>
      <c r="R3579" t="s">
        <v>7</v>
      </c>
      <c r="S3579">
        <v>151</v>
      </c>
      <c r="T3579">
        <v>3.6</v>
      </c>
      <c r="U3579">
        <v>3.1</v>
      </c>
      <c r="V3579">
        <v>6.7</v>
      </c>
      <c r="Y3579" s="1">
        <v>45212</v>
      </c>
      <c r="Z3579" t="s">
        <v>8</v>
      </c>
      <c r="AA3579">
        <v>157</v>
      </c>
      <c r="AB3579">
        <v>3.6</v>
      </c>
      <c r="AC3579">
        <v>1.4</v>
      </c>
      <c r="AD3579">
        <v>5</v>
      </c>
      <c r="AG3579" s="1">
        <v>45212</v>
      </c>
      <c r="AH3579" t="s">
        <v>28</v>
      </c>
      <c r="AI3579">
        <v>169</v>
      </c>
      <c r="AJ3579">
        <v>0</v>
      </c>
      <c r="AK3579">
        <v>0</v>
      </c>
      <c r="AL3579">
        <v>0</v>
      </c>
      <c r="AO3579" s="1">
        <v>45212</v>
      </c>
      <c r="AP3579" t="s">
        <v>14</v>
      </c>
      <c r="AQ3579">
        <v>170</v>
      </c>
      <c r="AR3579">
        <v>0</v>
      </c>
      <c r="AS3579">
        <v>0</v>
      </c>
      <c r="AT3579">
        <v>0</v>
      </c>
      <c r="AW3579" s="1">
        <v>45212</v>
      </c>
      <c r="AX3579" t="s">
        <v>15</v>
      </c>
      <c r="AY3579">
        <v>171</v>
      </c>
      <c r="AZ3579">
        <v>0</v>
      </c>
      <c r="BA3579">
        <v>0</v>
      </c>
      <c r="BB3579">
        <v>0</v>
      </c>
      <c r="BE3579" s="1">
        <v>45212</v>
      </c>
      <c r="BF3579" t="s">
        <v>16</v>
      </c>
      <c r="BG3579">
        <v>173</v>
      </c>
      <c r="BH3579">
        <v>0</v>
      </c>
      <c r="BI3579">
        <v>0</v>
      </c>
      <c r="BJ3579">
        <v>0</v>
      </c>
      <c r="BM3579" s="1">
        <v>45212</v>
      </c>
      <c r="BN3579" t="s">
        <v>17</v>
      </c>
      <c r="BO3579">
        <v>175</v>
      </c>
      <c r="BP3579">
        <v>1.5</v>
      </c>
      <c r="BQ3579">
        <v>0.2</v>
      </c>
      <c r="BR3579">
        <v>1.7</v>
      </c>
      <c r="BU3579" s="1">
        <v>45212</v>
      </c>
      <c r="BV3579" t="s">
        <v>17</v>
      </c>
      <c r="BW3579">
        <v>176</v>
      </c>
      <c r="BX3579">
        <v>4.8</v>
      </c>
      <c r="BY3579">
        <v>0.3</v>
      </c>
      <c r="BZ3579">
        <v>5.0999999999999996</v>
      </c>
      <c r="CC3579" s="1">
        <v>45212</v>
      </c>
      <c r="CD3579" t="s">
        <v>18</v>
      </c>
      <c r="CE3579">
        <v>177</v>
      </c>
      <c r="CF3579">
        <v>0</v>
      </c>
      <c r="CG3579">
        <v>0</v>
      </c>
      <c r="CH3579">
        <v>0</v>
      </c>
    </row>
    <row r="3580" spans="1:86" x14ac:dyDescent="0.75">
      <c r="A3580" s="1">
        <v>45213</v>
      </c>
      <c r="B3580" t="s">
        <v>6</v>
      </c>
      <c r="C3580">
        <v>101</v>
      </c>
      <c r="D3580">
        <v>511.9</v>
      </c>
      <c r="E3580">
        <v>482.8</v>
      </c>
      <c r="F3580">
        <v>994.7</v>
      </c>
      <c r="I3580" s="1">
        <v>45213</v>
      </c>
      <c r="J3580" t="s">
        <v>6</v>
      </c>
      <c r="K3580">
        <v>107</v>
      </c>
      <c r="L3580">
        <v>29.3</v>
      </c>
      <c r="M3580">
        <v>69.3</v>
      </c>
      <c r="N3580">
        <v>98.6</v>
      </c>
      <c r="Q3580" s="1">
        <v>45213</v>
      </c>
      <c r="R3580" t="s">
        <v>7</v>
      </c>
      <c r="S3580">
        <v>151</v>
      </c>
      <c r="T3580">
        <v>3.6</v>
      </c>
      <c r="U3580">
        <v>3.1</v>
      </c>
      <c r="V3580">
        <v>6.7</v>
      </c>
      <c r="Y3580" s="1">
        <v>45213</v>
      </c>
      <c r="Z3580" t="s">
        <v>8</v>
      </c>
      <c r="AA3580">
        <v>157</v>
      </c>
      <c r="AB3580">
        <v>3.6</v>
      </c>
      <c r="AC3580">
        <v>1.4</v>
      </c>
      <c r="AD3580">
        <v>5</v>
      </c>
      <c r="AG3580" s="1">
        <v>45213</v>
      </c>
      <c r="AH3580" t="s">
        <v>28</v>
      </c>
      <c r="AI3580">
        <v>169</v>
      </c>
      <c r="AJ3580">
        <v>0</v>
      </c>
      <c r="AK3580">
        <v>0</v>
      </c>
      <c r="AL3580">
        <v>0</v>
      </c>
      <c r="AO3580" s="1">
        <v>45213</v>
      </c>
      <c r="AP3580" t="s">
        <v>14</v>
      </c>
      <c r="AQ3580">
        <v>170</v>
      </c>
      <c r="AR3580">
        <v>0</v>
      </c>
      <c r="AS3580">
        <v>0</v>
      </c>
      <c r="AT3580">
        <v>0</v>
      </c>
      <c r="AW3580" s="1">
        <v>45213</v>
      </c>
      <c r="AX3580" t="s">
        <v>15</v>
      </c>
      <c r="AY3580">
        <v>171</v>
      </c>
      <c r="AZ3580">
        <v>0</v>
      </c>
      <c r="BA3580">
        <v>0</v>
      </c>
      <c r="BB3580">
        <v>0</v>
      </c>
      <c r="BE3580" s="1">
        <v>45213</v>
      </c>
      <c r="BF3580" t="s">
        <v>16</v>
      </c>
      <c r="BG3580">
        <v>173</v>
      </c>
      <c r="BH3580">
        <v>0</v>
      </c>
      <c r="BI3580">
        <v>0</v>
      </c>
      <c r="BJ3580">
        <v>0</v>
      </c>
      <c r="BM3580" s="1">
        <v>45213</v>
      </c>
      <c r="BN3580" t="s">
        <v>17</v>
      </c>
      <c r="BO3580">
        <v>175</v>
      </c>
      <c r="BP3580">
        <v>1.5</v>
      </c>
      <c r="BQ3580">
        <v>0.2</v>
      </c>
      <c r="BR3580">
        <v>1.7</v>
      </c>
      <c r="BU3580" s="1">
        <v>45213</v>
      </c>
      <c r="BV3580" t="s">
        <v>17</v>
      </c>
      <c r="BW3580">
        <v>176</v>
      </c>
      <c r="BX3580">
        <v>4.8</v>
      </c>
      <c r="BY3580">
        <v>0.3</v>
      </c>
      <c r="BZ3580">
        <v>5.0999999999999996</v>
      </c>
      <c r="CC3580" s="1">
        <v>45213</v>
      </c>
      <c r="CD3580" t="s">
        <v>18</v>
      </c>
      <c r="CE3580">
        <v>177</v>
      </c>
      <c r="CF3580">
        <v>0</v>
      </c>
      <c r="CG3580">
        <v>0</v>
      </c>
      <c r="CH3580">
        <v>0</v>
      </c>
    </row>
    <row r="3581" spans="1:86" x14ac:dyDescent="0.75">
      <c r="A3581" s="1">
        <v>45214</v>
      </c>
      <c r="B3581" t="s">
        <v>6</v>
      </c>
      <c r="C3581">
        <v>101</v>
      </c>
      <c r="D3581">
        <v>511.9</v>
      </c>
      <c r="E3581">
        <v>482.8</v>
      </c>
      <c r="F3581">
        <v>994.7</v>
      </c>
      <c r="I3581" s="1">
        <v>45214</v>
      </c>
      <c r="J3581" t="s">
        <v>6</v>
      </c>
      <c r="K3581">
        <v>107</v>
      </c>
      <c r="L3581">
        <v>29.3</v>
      </c>
      <c r="M3581">
        <v>69.3</v>
      </c>
      <c r="N3581">
        <v>98.6</v>
      </c>
      <c r="Q3581" s="1">
        <v>45214</v>
      </c>
      <c r="R3581" t="s">
        <v>7</v>
      </c>
      <c r="S3581">
        <v>151</v>
      </c>
      <c r="T3581">
        <v>3.6</v>
      </c>
      <c r="U3581">
        <v>3.1</v>
      </c>
      <c r="V3581">
        <v>6.7</v>
      </c>
      <c r="Y3581" s="1">
        <v>45214</v>
      </c>
      <c r="Z3581" t="s">
        <v>8</v>
      </c>
      <c r="AA3581">
        <v>157</v>
      </c>
      <c r="AB3581">
        <v>3.6</v>
      </c>
      <c r="AC3581">
        <v>1.4</v>
      </c>
      <c r="AD3581">
        <v>5</v>
      </c>
      <c r="AG3581" s="1">
        <v>45214</v>
      </c>
      <c r="AH3581" t="s">
        <v>28</v>
      </c>
      <c r="AI3581">
        <v>169</v>
      </c>
      <c r="AJ3581">
        <v>0</v>
      </c>
      <c r="AK3581">
        <v>0</v>
      </c>
      <c r="AL3581">
        <v>0</v>
      </c>
      <c r="AO3581" s="1">
        <v>45214</v>
      </c>
      <c r="AP3581" t="s">
        <v>14</v>
      </c>
      <c r="AQ3581">
        <v>170</v>
      </c>
      <c r="AR3581">
        <v>0</v>
      </c>
      <c r="AS3581">
        <v>0</v>
      </c>
      <c r="AT3581">
        <v>0</v>
      </c>
      <c r="AW3581" s="1">
        <v>45214</v>
      </c>
      <c r="AX3581" t="s">
        <v>15</v>
      </c>
      <c r="AY3581">
        <v>171</v>
      </c>
      <c r="AZ3581">
        <v>0</v>
      </c>
      <c r="BA3581">
        <v>0</v>
      </c>
      <c r="BB3581">
        <v>0</v>
      </c>
      <c r="BE3581" s="1">
        <v>45214</v>
      </c>
      <c r="BF3581" t="s">
        <v>16</v>
      </c>
      <c r="BG3581">
        <v>173</v>
      </c>
      <c r="BH3581">
        <v>0</v>
      </c>
      <c r="BI3581">
        <v>0</v>
      </c>
      <c r="BJ3581">
        <v>0</v>
      </c>
      <c r="BM3581" s="1">
        <v>45214</v>
      </c>
      <c r="BN3581" t="s">
        <v>17</v>
      </c>
      <c r="BO3581">
        <v>175</v>
      </c>
      <c r="BP3581">
        <v>1.5</v>
      </c>
      <c r="BQ3581">
        <v>0.2</v>
      </c>
      <c r="BR3581">
        <v>1.7</v>
      </c>
      <c r="BU3581" s="1">
        <v>45214</v>
      </c>
      <c r="BV3581" t="s">
        <v>17</v>
      </c>
      <c r="BW3581">
        <v>176</v>
      </c>
      <c r="BX3581">
        <v>4.8</v>
      </c>
      <c r="BY3581">
        <v>0.3</v>
      </c>
      <c r="BZ3581">
        <v>5.0999999999999996</v>
      </c>
      <c r="CC3581" s="1">
        <v>45214</v>
      </c>
      <c r="CD3581" t="s">
        <v>18</v>
      </c>
      <c r="CE3581">
        <v>177</v>
      </c>
      <c r="CF3581">
        <v>0</v>
      </c>
      <c r="CG3581">
        <v>0</v>
      </c>
      <c r="CH3581">
        <v>0</v>
      </c>
    </row>
    <row r="3582" spans="1:86" x14ac:dyDescent="0.75">
      <c r="A3582" s="1">
        <v>45215</v>
      </c>
      <c r="B3582" t="s">
        <v>6</v>
      </c>
      <c r="C3582">
        <v>101</v>
      </c>
      <c r="D3582">
        <v>511.3</v>
      </c>
      <c r="E3582">
        <v>483.7</v>
      </c>
      <c r="F3582">
        <v>995</v>
      </c>
      <c r="I3582" s="1">
        <v>45215</v>
      </c>
      <c r="J3582" t="s">
        <v>6</v>
      </c>
      <c r="K3582">
        <v>107</v>
      </c>
      <c r="L3582">
        <v>29.3</v>
      </c>
      <c r="M3582">
        <v>69.3</v>
      </c>
      <c r="N3582">
        <v>98.6</v>
      </c>
      <c r="Q3582" s="1">
        <v>45215</v>
      </c>
      <c r="R3582" t="s">
        <v>7</v>
      </c>
      <c r="S3582">
        <v>151</v>
      </c>
      <c r="T3582">
        <v>3.6</v>
      </c>
      <c r="U3582">
        <v>3.1</v>
      </c>
      <c r="V3582">
        <v>6.7</v>
      </c>
      <c r="Y3582" s="1">
        <v>45215</v>
      </c>
      <c r="Z3582" t="s">
        <v>8</v>
      </c>
      <c r="AA3582">
        <v>157</v>
      </c>
      <c r="AB3582">
        <v>3.6</v>
      </c>
      <c r="AC3582">
        <v>1.4</v>
      </c>
      <c r="AD3582">
        <v>5</v>
      </c>
      <c r="AG3582" s="1">
        <v>45215</v>
      </c>
      <c r="AH3582" t="s">
        <v>28</v>
      </c>
      <c r="AI3582">
        <v>169</v>
      </c>
      <c r="AJ3582">
        <v>0</v>
      </c>
      <c r="AK3582">
        <v>0</v>
      </c>
      <c r="AL3582">
        <v>0</v>
      </c>
      <c r="AO3582" s="1">
        <v>45215</v>
      </c>
      <c r="AP3582" t="s">
        <v>14</v>
      </c>
      <c r="AQ3582">
        <v>170</v>
      </c>
      <c r="AR3582">
        <v>0</v>
      </c>
      <c r="AS3582">
        <v>0</v>
      </c>
      <c r="AT3582">
        <v>0</v>
      </c>
      <c r="AW3582" s="1">
        <v>45215</v>
      </c>
      <c r="AX3582" t="s">
        <v>15</v>
      </c>
      <c r="AY3582">
        <v>171</v>
      </c>
      <c r="AZ3582">
        <v>0</v>
      </c>
      <c r="BA3582">
        <v>0</v>
      </c>
      <c r="BB3582">
        <v>0</v>
      </c>
      <c r="BE3582" s="1">
        <v>45215</v>
      </c>
      <c r="BF3582" t="s">
        <v>16</v>
      </c>
      <c r="BG3582">
        <v>173</v>
      </c>
      <c r="BH3582">
        <v>0</v>
      </c>
      <c r="BI3582">
        <v>0</v>
      </c>
      <c r="BJ3582">
        <v>0</v>
      </c>
      <c r="BM3582" s="1">
        <v>45215</v>
      </c>
      <c r="BN3582" t="s">
        <v>17</v>
      </c>
      <c r="BO3582">
        <v>175</v>
      </c>
      <c r="BP3582">
        <v>1.5</v>
      </c>
      <c r="BQ3582">
        <v>0.2</v>
      </c>
      <c r="BR3582">
        <v>1.7</v>
      </c>
      <c r="BU3582" s="1">
        <v>45215</v>
      </c>
      <c r="BV3582" t="s">
        <v>17</v>
      </c>
      <c r="BW3582">
        <v>176</v>
      </c>
      <c r="BX3582">
        <v>4.8</v>
      </c>
      <c r="BY3582">
        <v>0.3</v>
      </c>
      <c r="BZ3582">
        <v>5.0999999999999996</v>
      </c>
      <c r="CC3582" s="1">
        <v>45215</v>
      </c>
      <c r="CD3582" t="s">
        <v>18</v>
      </c>
      <c r="CE3582">
        <v>177</v>
      </c>
      <c r="CF3582">
        <v>0</v>
      </c>
      <c r="CG3582">
        <v>0</v>
      </c>
      <c r="CH3582">
        <v>0</v>
      </c>
    </row>
    <row r="3583" spans="1:86" x14ac:dyDescent="0.75">
      <c r="A3583" s="1">
        <v>45216</v>
      </c>
      <c r="B3583" t="s">
        <v>6</v>
      </c>
      <c r="C3583">
        <v>101</v>
      </c>
      <c r="D3583">
        <v>511.2</v>
      </c>
      <c r="E3583">
        <v>483.8</v>
      </c>
      <c r="F3583">
        <v>995</v>
      </c>
      <c r="I3583" s="1">
        <v>45216</v>
      </c>
      <c r="J3583" t="s">
        <v>6</v>
      </c>
      <c r="K3583">
        <v>107</v>
      </c>
      <c r="L3583">
        <v>29.4</v>
      </c>
      <c r="M3583">
        <v>69.2</v>
      </c>
      <c r="N3583">
        <v>98.6</v>
      </c>
      <c r="Q3583" s="1">
        <v>45216</v>
      </c>
      <c r="R3583" t="s">
        <v>7</v>
      </c>
      <c r="S3583">
        <v>151</v>
      </c>
      <c r="T3583">
        <v>3.6</v>
      </c>
      <c r="U3583">
        <v>3.1</v>
      </c>
      <c r="V3583">
        <v>6.7</v>
      </c>
      <c r="Y3583" s="1">
        <v>45216</v>
      </c>
      <c r="Z3583" t="s">
        <v>8</v>
      </c>
      <c r="AA3583">
        <v>157</v>
      </c>
      <c r="AB3583">
        <v>3.6</v>
      </c>
      <c r="AC3583">
        <v>1.4</v>
      </c>
      <c r="AD3583">
        <v>5</v>
      </c>
      <c r="AG3583" s="1">
        <v>45216</v>
      </c>
      <c r="AH3583" t="s">
        <v>28</v>
      </c>
      <c r="AI3583">
        <v>169</v>
      </c>
      <c r="AJ3583">
        <v>0</v>
      </c>
      <c r="AK3583">
        <v>0</v>
      </c>
      <c r="AL3583">
        <v>0</v>
      </c>
      <c r="AO3583" s="1">
        <v>45216</v>
      </c>
      <c r="AP3583" t="s">
        <v>14</v>
      </c>
      <c r="AQ3583">
        <v>170</v>
      </c>
      <c r="AR3583">
        <v>0</v>
      </c>
      <c r="AS3583">
        <v>0</v>
      </c>
      <c r="AT3583">
        <v>0</v>
      </c>
      <c r="AW3583" s="1">
        <v>45216</v>
      </c>
      <c r="AX3583" t="s">
        <v>15</v>
      </c>
      <c r="AY3583">
        <v>171</v>
      </c>
      <c r="AZ3583">
        <v>0</v>
      </c>
      <c r="BA3583">
        <v>0</v>
      </c>
      <c r="BB3583">
        <v>0</v>
      </c>
      <c r="BE3583" s="1">
        <v>45216</v>
      </c>
      <c r="BF3583" t="s">
        <v>16</v>
      </c>
      <c r="BG3583">
        <v>173</v>
      </c>
      <c r="BH3583">
        <v>0</v>
      </c>
      <c r="BI3583">
        <v>0</v>
      </c>
      <c r="BJ3583">
        <v>0</v>
      </c>
      <c r="BM3583" s="1">
        <v>45216</v>
      </c>
      <c r="BN3583" t="s">
        <v>17</v>
      </c>
      <c r="BO3583">
        <v>175</v>
      </c>
      <c r="BP3583">
        <v>1.5</v>
      </c>
      <c r="BQ3583">
        <v>0.2</v>
      </c>
      <c r="BR3583">
        <v>1.7</v>
      </c>
      <c r="BU3583" s="1">
        <v>45216</v>
      </c>
      <c r="BV3583" t="s">
        <v>17</v>
      </c>
      <c r="BW3583">
        <v>176</v>
      </c>
      <c r="BX3583">
        <v>4.8</v>
      </c>
      <c r="BY3583">
        <v>0.3</v>
      </c>
      <c r="BZ3583">
        <v>5.0999999999999996</v>
      </c>
      <c r="CC3583" s="1">
        <v>45216</v>
      </c>
      <c r="CD3583" t="s">
        <v>18</v>
      </c>
      <c r="CE3583">
        <v>177</v>
      </c>
      <c r="CF3583">
        <v>0</v>
      </c>
      <c r="CG3583">
        <v>0</v>
      </c>
      <c r="CH3583">
        <v>0</v>
      </c>
    </row>
    <row r="3584" spans="1:86" x14ac:dyDescent="0.75">
      <c r="A3584" s="1">
        <v>45217</v>
      </c>
      <c r="B3584" t="s">
        <v>6</v>
      </c>
      <c r="C3584">
        <v>101</v>
      </c>
      <c r="D3584">
        <v>510.9</v>
      </c>
      <c r="E3584">
        <v>484</v>
      </c>
      <c r="F3584">
        <v>994.9</v>
      </c>
      <c r="I3584" s="1">
        <v>45217</v>
      </c>
      <c r="J3584" t="s">
        <v>6</v>
      </c>
      <c r="K3584">
        <v>107</v>
      </c>
      <c r="L3584">
        <v>29.4</v>
      </c>
      <c r="M3584">
        <v>69.2</v>
      </c>
      <c r="N3584">
        <v>98.6</v>
      </c>
      <c r="Q3584" s="1">
        <v>45217</v>
      </c>
      <c r="R3584" t="s">
        <v>7</v>
      </c>
      <c r="S3584">
        <v>151</v>
      </c>
      <c r="T3584">
        <v>3.6</v>
      </c>
      <c r="U3584">
        <v>3.1</v>
      </c>
      <c r="V3584">
        <v>6.7</v>
      </c>
      <c r="Y3584" s="1">
        <v>45217</v>
      </c>
      <c r="Z3584" t="s">
        <v>8</v>
      </c>
      <c r="AA3584">
        <v>157</v>
      </c>
      <c r="AB3584">
        <v>3.6</v>
      </c>
      <c r="AC3584">
        <v>1.4</v>
      </c>
      <c r="AD3584">
        <v>5</v>
      </c>
      <c r="AG3584" s="1">
        <v>45217</v>
      </c>
      <c r="AH3584" t="s">
        <v>28</v>
      </c>
      <c r="AI3584">
        <v>169</v>
      </c>
      <c r="AJ3584">
        <v>0</v>
      </c>
      <c r="AK3584">
        <v>0</v>
      </c>
      <c r="AL3584">
        <v>0</v>
      </c>
      <c r="AO3584" s="1">
        <v>45217</v>
      </c>
      <c r="AP3584" t="s">
        <v>14</v>
      </c>
      <c r="AQ3584">
        <v>170</v>
      </c>
      <c r="AR3584">
        <v>0</v>
      </c>
      <c r="AS3584">
        <v>0</v>
      </c>
      <c r="AT3584">
        <v>0</v>
      </c>
      <c r="AW3584" s="1">
        <v>45217</v>
      </c>
      <c r="AX3584" t="s">
        <v>15</v>
      </c>
      <c r="AY3584">
        <v>171</v>
      </c>
      <c r="AZ3584">
        <v>0</v>
      </c>
      <c r="BA3584">
        <v>0</v>
      </c>
      <c r="BB3584">
        <v>0</v>
      </c>
      <c r="BE3584" s="1">
        <v>45217</v>
      </c>
      <c r="BF3584" t="s">
        <v>16</v>
      </c>
      <c r="BG3584">
        <v>173</v>
      </c>
      <c r="BH3584">
        <v>0</v>
      </c>
      <c r="BI3584">
        <v>0</v>
      </c>
      <c r="BJ3584">
        <v>0</v>
      </c>
      <c r="BM3584" s="1">
        <v>45217</v>
      </c>
      <c r="BN3584" t="s">
        <v>17</v>
      </c>
      <c r="BO3584">
        <v>175</v>
      </c>
      <c r="BP3584">
        <v>1.5</v>
      </c>
      <c r="BQ3584">
        <v>0.2</v>
      </c>
      <c r="BR3584">
        <v>1.7</v>
      </c>
      <c r="BU3584" s="1">
        <v>45217</v>
      </c>
      <c r="BV3584" t="s">
        <v>17</v>
      </c>
      <c r="BW3584">
        <v>176</v>
      </c>
      <c r="BX3584">
        <v>4.8</v>
      </c>
      <c r="BY3584">
        <v>0.3</v>
      </c>
      <c r="BZ3584">
        <v>5.0999999999999996</v>
      </c>
      <c r="CC3584" s="1">
        <v>45217</v>
      </c>
      <c r="CD3584" t="s">
        <v>18</v>
      </c>
      <c r="CE3584">
        <v>177</v>
      </c>
      <c r="CF3584">
        <v>0</v>
      </c>
      <c r="CG3584">
        <v>0</v>
      </c>
      <c r="CH3584">
        <v>0</v>
      </c>
    </row>
    <row r="3585" spans="1:86" x14ac:dyDescent="0.75">
      <c r="A3585" s="1">
        <v>45218</v>
      </c>
      <c r="B3585" t="s">
        <v>6</v>
      </c>
      <c r="C3585">
        <v>101</v>
      </c>
      <c r="D3585">
        <v>510.8</v>
      </c>
      <c r="E3585">
        <v>484.1</v>
      </c>
      <c r="F3585">
        <v>994.9</v>
      </c>
      <c r="I3585" s="1">
        <v>45218</v>
      </c>
      <c r="J3585" t="s">
        <v>6</v>
      </c>
      <c r="K3585">
        <v>107</v>
      </c>
      <c r="L3585">
        <v>29.5</v>
      </c>
      <c r="M3585">
        <v>69.099999999999994</v>
      </c>
      <c r="N3585">
        <v>98.6</v>
      </c>
      <c r="Q3585" s="1">
        <v>45218</v>
      </c>
      <c r="R3585" t="s">
        <v>7</v>
      </c>
      <c r="S3585">
        <v>151</v>
      </c>
      <c r="T3585">
        <v>3.6</v>
      </c>
      <c r="U3585">
        <v>3.1</v>
      </c>
      <c r="V3585">
        <v>6.7</v>
      </c>
      <c r="Y3585" s="1">
        <v>45218</v>
      </c>
      <c r="Z3585" t="s">
        <v>8</v>
      </c>
      <c r="AA3585">
        <v>157</v>
      </c>
      <c r="AB3585">
        <v>3.6</v>
      </c>
      <c r="AC3585">
        <v>1.4</v>
      </c>
      <c r="AD3585">
        <v>5</v>
      </c>
      <c r="AG3585" s="1">
        <v>45218</v>
      </c>
      <c r="AH3585" t="s">
        <v>28</v>
      </c>
      <c r="AI3585">
        <v>169</v>
      </c>
      <c r="AJ3585">
        <v>0</v>
      </c>
      <c r="AK3585">
        <v>0</v>
      </c>
      <c r="AL3585">
        <v>0</v>
      </c>
      <c r="AO3585" s="1">
        <v>45218</v>
      </c>
      <c r="AP3585" t="s">
        <v>14</v>
      </c>
      <c r="AQ3585">
        <v>170</v>
      </c>
      <c r="AR3585">
        <v>0</v>
      </c>
      <c r="AS3585">
        <v>0</v>
      </c>
      <c r="AT3585">
        <v>0</v>
      </c>
      <c r="AW3585" s="1">
        <v>45218</v>
      </c>
      <c r="AX3585" t="s">
        <v>15</v>
      </c>
      <c r="AY3585">
        <v>171</v>
      </c>
      <c r="AZ3585">
        <v>0</v>
      </c>
      <c r="BA3585">
        <v>0</v>
      </c>
      <c r="BB3585">
        <v>0</v>
      </c>
      <c r="BE3585" s="1">
        <v>45218</v>
      </c>
      <c r="BF3585" t="s">
        <v>16</v>
      </c>
      <c r="BG3585">
        <v>173</v>
      </c>
      <c r="BH3585">
        <v>0</v>
      </c>
      <c r="BI3585">
        <v>0</v>
      </c>
      <c r="BJ3585">
        <v>0</v>
      </c>
      <c r="BM3585" s="1">
        <v>45218</v>
      </c>
      <c r="BN3585" t="s">
        <v>17</v>
      </c>
      <c r="BO3585">
        <v>175</v>
      </c>
      <c r="BP3585">
        <v>1.5</v>
      </c>
      <c r="BQ3585">
        <v>0.2</v>
      </c>
      <c r="BR3585">
        <v>1.7</v>
      </c>
      <c r="BU3585" s="1">
        <v>45218</v>
      </c>
      <c r="BV3585" t="s">
        <v>17</v>
      </c>
      <c r="BW3585">
        <v>176</v>
      </c>
      <c r="BX3585">
        <v>4.8</v>
      </c>
      <c r="BY3585">
        <v>0.3</v>
      </c>
      <c r="BZ3585">
        <v>5.0999999999999996</v>
      </c>
      <c r="CC3585" s="1">
        <v>45218</v>
      </c>
      <c r="CD3585" t="s">
        <v>18</v>
      </c>
      <c r="CE3585">
        <v>177</v>
      </c>
      <c r="CF3585">
        <v>0</v>
      </c>
      <c r="CG3585">
        <v>0</v>
      </c>
      <c r="CH3585">
        <v>0</v>
      </c>
    </row>
    <row r="3586" spans="1:86" x14ac:dyDescent="0.75">
      <c r="A3586" s="1">
        <v>45219</v>
      </c>
      <c r="B3586" t="s">
        <v>6</v>
      </c>
      <c r="C3586">
        <v>101</v>
      </c>
      <c r="D3586">
        <v>510.5</v>
      </c>
      <c r="E3586">
        <v>484.4</v>
      </c>
      <c r="F3586">
        <v>994.9</v>
      </c>
      <c r="I3586" s="1">
        <v>45219</v>
      </c>
      <c r="J3586" t="s">
        <v>6</v>
      </c>
      <c r="K3586">
        <v>107</v>
      </c>
      <c r="L3586">
        <v>29.6</v>
      </c>
      <c r="M3586">
        <v>69</v>
      </c>
      <c r="N3586">
        <v>98.6</v>
      </c>
      <c r="Q3586" s="1">
        <v>45219</v>
      </c>
      <c r="R3586" t="s">
        <v>7</v>
      </c>
      <c r="S3586">
        <v>151</v>
      </c>
      <c r="T3586">
        <v>3.6</v>
      </c>
      <c r="U3586">
        <v>3.1</v>
      </c>
      <c r="V3586">
        <v>6.7</v>
      </c>
      <c r="Y3586" s="1">
        <v>45219</v>
      </c>
      <c r="Z3586" t="s">
        <v>8</v>
      </c>
      <c r="AA3586">
        <v>157</v>
      </c>
      <c r="AB3586">
        <v>3.6</v>
      </c>
      <c r="AC3586">
        <v>1.4</v>
      </c>
      <c r="AD3586">
        <v>5</v>
      </c>
      <c r="AG3586" s="1">
        <v>45219</v>
      </c>
      <c r="AH3586" t="s">
        <v>28</v>
      </c>
      <c r="AI3586">
        <v>169</v>
      </c>
      <c r="AJ3586">
        <v>0</v>
      </c>
      <c r="AK3586">
        <v>0</v>
      </c>
      <c r="AL3586">
        <v>0</v>
      </c>
      <c r="AO3586" s="1">
        <v>45219</v>
      </c>
      <c r="AP3586" t="s">
        <v>14</v>
      </c>
      <c r="AQ3586">
        <v>170</v>
      </c>
      <c r="AR3586">
        <v>0</v>
      </c>
      <c r="AS3586">
        <v>0</v>
      </c>
      <c r="AT3586">
        <v>0</v>
      </c>
      <c r="AW3586" s="1">
        <v>45219</v>
      </c>
      <c r="AX3586" t="s">
        <v>15</v>
      </c>
      <c r="AY3586">
        <v>171</v>
      </c>
      <c r="AZ3586">
        <v>0</v>
      </c>
      <c r="BA3586">
        <v>0</v>
      </c>
      <c r="BB3586">
        <v>0</v>
      </c>
      <c r="BE3586" s="1">
        <v>45219</v>
      </c>
      <c r="BF3586" t="s">
        <v>16</v>
      </c>
      <c r="BG3586">
        <v>173</v>
      </c>
      <c r="BH3586">
        <v>0</v>
      </c>
      <c r="BI3586">
        <v>0</v>
      </c>
      <c r="BJ3586">
        <v>0</v>
      </c>
      <c r="BM3586" s="1">
        <v>45219</v>
      </c>
      <c r="BN3586" t="s">
        <v>17</v>
      </c>
      <c r="BO3586">
        <v>175</v>
      </c>
      <c r="BP3586">
        <v>1.5</v>
      </c>
      <c r="BQ3586">
        <v>0.2</v>
      </c>
      <c r="BR3586">
        <v>1.7</v>
      </c>
      <c r="BU3586" s="1">
        <v>45219</v>
      </c>
      <c r="BV3586" t="s">
        <v>17</v>
      </c>
      <c r="BW3586">
        <v>176</v>
      </c>
      <c r="BX3586">
        <v>4.8</v>
      </c>
      <c r="BY3586">
        <v>0.3</v>
      </c>
      <c r="BZ3586">
        <v>5.0999999999999996</v>
      </c>
      <c r="CC3586" s="1">
        <v>45219</v>
      </c>
      <c r="CD3586" t="s">
        <v>18</v>
      </c>
      <c r="CE3586">
        <v>177</v>
      </c>
      <c r="CF3586">
        <v>0</v>
      </c>
      <c r="CG3586">
        <v>0</v>
      </c>
      <c r="CH3586">
        <v>0</v>
      </c>
    </row>
    <row r="3587" spans="1:86" x14ac:dyDescent="0.75">
      <c r="A3587" s="1">
        <v>45220</v>
      </c>
      <c r="B3587" t="s">
        <v>6</v>
      </c>
      <c r="C3587">
        <v>101</v>
      </c>
      <c r="D3587">
        <v>510.4</v>
      </c>
      <c r="E3587">
        <v>484.5</v>
      </c>
      <c r="F3587">
        <v>994.9</v>
      </c>
      <c r="I3587" s="1">
        <v>45220</v>
      </c>
      <c r="J3587" t="s">
        <v>6</v>
      </c>
      <c r="K3587">
        <v>107</v>
      </c>
      <c r="L3587">
        <v>29.6</v>
      </c>
      <c r="M3587">
        <v>69</v>
      </c>
      <c r="N3587">
        <v>98.6</v>
      </c>
      <c r="Q3587" s="1">
        <v>45220</v>
      </c>
      <c r="R3587" t="s">
        <v>7</v>
      </c>
      <c r="S3587">
        <v>151</v>
      </c>
      <c r="T3587">
        <v>3.6</v>
      </c>
      <c r="U3587">
        <v>3.1</v>
      </c>
      <c r="V3587">
        <v>6.7</v>
      </c>
      <c r="Y3587" s="1">
        <v>45220</v>
      </c>
      <c r="Z3587" t="s">
        <v>8</v>
      </c>
      <c r="AA3587">
        <v>157</v>
      </c>
      <c r="AB3587">
        <v>3.6</v>
      </c>
      <c r="AC3587">
        <v>1.4</v>
      </c>
      <c r="AD3587">
        <v>5</v>
      </c>
      <c r="AG3587" s="1">
        <v>45220</v>
      </c>
      <c r="AH3587" t="s">
        <v>28</v>
      </c>
      <c r="AI3587">
        <v>169</v>
      </c>
      <c r="AJ3587">
        <v>0</v>
      </c>
      <c r="AK3587">
        <v>0</v>
      </c>
      <c r="AL3587">
        <v>0</v>
      </c>
      <c r="AO3587" s="1">
        <v>45220</v>
      </c>
      <c r="AP3587" t="s">
        <v>14</v>
      </c>
      <c r="AQ3587">
        <v>170</v>
      </c>
      <c r="AR3587">
        <v>0</v>
      </c>
      <c r="AS3587">
        <v>0</v>
      </c>
      <c r="AT3587">
        <v>0</v>
      </c>
      <c r="AW3587" s="1">
        <v>45220</v>
      </c>
      <c r="AX3587" t="s">
        <v>15</v>
      </c>
      <c r="AY3587">
        <v>171</v>
      </c>
      <c r="AZ3587">
        <v>0</v>
      </c>
      <c r="BA3587">
        <v>0</v>
      </c>
      <c r="BB3587">
        <v>0</v>
      </c>
      <c r="BE3587" s="1">
        <v>45220</v>
      </c>
      <c r="BF3587" t="s">
        <v>16</v>
      </c>
      <c r="BG3587">
        <v>173</v>
      </c>
      <c r="BH3587">
        <v>0</v>
      </c>
      <c r="BI3587">
        <v>0</v>
      </c>
      <c r="BJ3587">
        <v>0</v>
      </c>
      <c r="BM3587" s="1">
        <v>45220</v>
      </c>
      <c r="BN3587" t="s">
        <v>17</v>
      </c>
      <c r="BO3587">
        <v>175</v>
      </c>
      <c r="BP3587">
        <v>1.5</v>
      </c>
      <c r="BQ3587">
        <v>0.2</v>
      </c>
      <c r="BR3587">
        <v>1.7</v>
      </c>
      <c r="BU3587" s="1">
        <v>45220</v>
      </c>
      <c r="BV3587" t="s">
        <v>17</v>
      </c>
      <c r="BW3587">
        <v>176</v>
      </c>
      <c r="BX3587">
        <v>4.8</v>
      </c>
      <c r="BY3587">
        <v>0.3</v>
      </c>
      <c r="BZ3587">
        <v>5.0999999999999996</v>
      </c>
      <c r="CC3587" s="1">
        <v>45220</v>
      </c>
      <c r="CD3587" t="s">
        <v>18</v>
      </c>
      <c r="CE3587">
        <v>177</v>
      </c>
      <c r="CF3587">
        <v>0</v>
      </c>
      <c r="CG3587">
        <v>0</v>
      </c>
      <c r="CH3587">
        <v>0</v>
      </c>
    </row>
    <row r="3588" spans="1:86" x14ac:dyDescent="0.75">
      <c r="A3588" s="1">
        <v>45221</v>
      </c>
      <c r="B3588" t="s">
        <v>6</v>
      </c>
      <c r="C3588">
        <v>101</v>
      </c>
      <c r="D3588">
        <v>510.4</v>
      </c>
      <c r="E3588">
        <v>484.5</v>
      </c>
      <c r="F3588">
        <v>994.9</v>
      </c>
      <c r="I3588" s="1">
        <v>45221</v>
      </c>
      <c r="J3588" t="s">
        <v>6</v>
      </c>
      <c r="K3588">
        <v>107</v>
      </c>
      <c r="L3588">
        <v>29.6</v>
      </c>
      <c r="M3588">
        <v>69</v>
      </c>
      <c r="N3588">
        <v>98.6</v>
      </c>
      <c r="Q3588" s="1">
        <v>45221</v>
      </c>
      <c r="R3588" t="s">
        <v>7</v>
      </c>
      <c r="S3588">
        <v>151</v>
      </c>
      <c r="T3588">
        <v>3.6</v>
      </c>
      <c r="U3588">
        <v>3.1</v>
      </c>
      <c r="V3588">
        <v>6.7</v>
      </c>
      <c r="Y3588" s="1">
        <v>45221</v>
      </c>
      <c r="Z3588" t="s">
        <v>8</v>
      </c>
      <c r="AA3588">
        <v>157</v>
      </c>
      <c r="AB3588">
        <v>3.6</v>
      </c>
      <c r="AC3588">
        <v>1.4</v>
      </c>
      <c r="AD3588">
        <v>5</v>
      </c>
      <c r="AG3588" s="1">
        <v>45221</v>
      </c>
      <c r="AH3588" t="s">
        <v>28</v>
      </c>
      <c r="AI3588">
        <v>169</v>
      </c>
      <c r="AJ3588">
        <v>0</v>
      </c>
      <c r="AK3588">
        <v>0</v>
      </c>
      <c r="AL3588">
        <v>0</v>
      </c>
      <c r="AO3588" s="1">
        <v>45221</v>
      </c>
      <c r="AP3588" t="s">
        <v>14</v>
      </c>
      <c r="AQ3588">
        <v>170</v>
      </c>
      <c r="AR3588">
        <v>0</v>
      </c>
      <c r="AS3588">
        <v>0</v>
      </c>
      <c r="AT3588">
        <v>0</v>
      </c>
      <c r="AW3588" s="1">
        <v>45221</v>
      </c>
      <c r="AX3588" t="s">
        <v>15</v>
      </c>
      <c r="AY3588">
        <v>171</v>
      </c>
      <c r="AZ3588">
        <v>0</v>
      </c>
      <c r="BA3588">
        <v>0</v>
      </c>
      <c r="BB3588">
        <v>0</v>
      </c>
      <c r="BE3588" s="1">
        <v>45221</v>
      </c>
      <c r="BF3588" t="s">
        <v>16</v>
      </c>
      <c r="BG3588">
        <v>173</v>
      </c>
      <c r="BH3588">
        <v>0</v>
      </c>
      <c r="BI3588">
        <v>0</v>
      </c>
      <c r="BJ3588">
        <v>0</v>
      </c>
      <c r="BM3588" s="1">
        <v>45221</v>
      </c>
      <c r="BN3588" t="s">
        <v>17</v>
      </c>
      <c r="BO3588">
        <v>175</v>
      </c>
      <c r="BP3588">
        <v>1.5</v>
      </c>
      <c r="BQ3588">
        <v>0.2</v>
      </c>
      <c r="BR3588">
        <v>1.7</v>
      </c>
      <c r="BU3588" s="1">
        <v>45221</v>
      </c>
      <c r="BV3588" t="s">
        <v>17</v>
      </c>
      <c r="BW3588">
        <v>176</v>
      </c>
      <c r="BX3588">
        <v>4.8</v>
      </c>
      <c r="BY3588">
        <v>0.3</v>
      </c>
      <c r="BZ3588">
        <v>5.0999999999999996</v>
      </c>
      <c r="CC3588" s="1">
        <v>45221</v>
      </c>
      <c r="CD3588" t="s">
        <v>18</v>
      </c>
      <c r="CE3588">
        <v>177</v>
      </c>
      <c r="CF3588">
        <v>0</v>
      </c>
      <c r="CG3588">
        <v>0</v>
      </c>
      <c r="CH3588">
        <v>0</v>
      </c>
    </row>
    <row r="3589" spans="1:86" x14ac:dyDescent="0.75">
      <c r="A3589" s="1">
        <v>45222</v>
      </c>
      <c r="B3589" t="s">
        <v>6</v>
      </c>
      <c r="C3589">
        <v>101</v>
      </c>
      <c r="D3589">
        <v>510.4</v>
      </c>
      <c r="E3589">
        <v>484.5</v>
      </c>
      <c r="F3589">
        <v>994.9</v>
      </c>
      <c r="I3589" s="1">
        <v>45222</v>
      </c>
      <c r="J3589" t="s">
        <v>6</v>
      </c>
      <c r="K3589">
        <v>107</v>
      </c>
      <c r="L3589">
        <v>29.6</v>
      </c>
      <c r="M3589">
        <v>69</v>
      </c>
      <c r="N3589">
        <v>98.6</v>
      </c>
      <c r="Q3589" s="1">
        <v>45222</v>
      </c>
      <c r="R3589" t="s">
        <v>7</v>
      </c>
      <c r="S3589">
        <v>151</v>
      </c>
      <c r="T3589">
        <v>3.7</v>
      </c>
      <c r="U3589">
        <v>2.9</v>
      </c>
      <c r="V3589">
        <v>6.6</v>
      </c>
      <c r="Y3589" s="1">
        <v>45222</v>
      </c>
      <c r="Z3589" t="s">
        <v>8</v>
      </c>
      <c r="AA3589">
        <v>157</v>
      </c>
      <c r="AB3589">
        <v>3.6</v>
      </c>
      <c r="AC3589">
        <v>1.3</v>
      </c>
      <c r="AD3589">
        <v>4.9000000000000004</v>
      </c>
      <c r="AG3589" s="1">
        <v>45222</v>
      </c>
      <c r="AH3589" t="s">
        <v>28</v>
      </c>
      <c r="AI3589">
        <v>169</v>
      </c>
      <c r="AJ3589">
        <v>0</v>
      </c>
      <c r="AK3589">
        <v>0</v>
      </c>
      <c r="AL3589">
        <v>0</v>
      </c>
      <c r="AO3589" s="1">
        <v>45222</v>
      </c>
      <c r="AP3589" t="s">
        <v>14</v>
      </c>
      <c r="AQ3589">
        <v>170</v>
      </c>
      <c r="AR3589">
        <v>0</v>
      </c>
      <c r="AS3589">
        <v>0</v>
      </c>
      <c r="AT3589">
        <v>0</v>
      </c>
      <c r="AW3589" s="1">
        <v>45222</v>
      </c>
      <c r="AX3589" t="s">
        <v>15</v>
      </c>
      <c r="AY3589">
        <v>171</v>
      </c>
      <c r="AZ3589">
        <v>0</v>
      </c>
      <c r="BA3589">
        <v>0</v>
      </c>
      <c r="BB3589">
        <v>0</v>
      </c>
      <c r="BE3589" s="1">
        <v>45222</v>
      </c>
      <c r="BF3589" t="s">
        <v>16</v>
      </c>
      <c r="BG3589">
        <v>173</v>
      </c>
      <c r="BH3589">
        <v>0</v>
      </c>
      <c r="BI3589">
        <v>0</v>
      </c>
      <c r="BJ3589">
        <v>0</v>
      </c>
      <c r="BM3589" s="1">
        <v>45222</v>
      </c>
      <c r="BN3589" t="s">
        <v>17</v>
      </c>
      <c r="BO3589">
        <v>175</v>
      </c>
      <c r="BP3589">
        <v>1.5</v>
      </c>
      <c r="BQ3589">
        <v>0.2</v>
      </c>
      <c r="BR3589">
        <v>1.7</v>
      </c>
      <c r="BU3589" s="1">
        <v>45222</v>
      </c>
      <c r="BV3589" t="s">
        <v>17</v>
      </c>
      <c r="BW3589">
        <v>176</v>
      </c>
      <c r="BX3589">
        <v>4.8</v>
      </c>
      <c r="BY3589">
        <v>0.3</v>
      </c>
      <c r="BZ3589">
        <v>5.0999999999999996</v>
      </c>
      <c r="CC3589" s="1">
        <v>45222</v>
      </c>
      <c r="CD3589" t="s">
        <v>18</v>
      </c>
      <c r="CE3589">
        <v>177</v>
      </c>
      <c r="CF3589">
        <v>0</v>
      </c>
      <c r="CG3589">
        <v>0</v>
      </c>
      <c r="CH3589">
        <v>0</v>
      </c>
    </row>
    <row r="3590" spans="1:86" x14ac:dyDescent="0.75">
      <c r="A3590" s="1">
        <v>45223</v>
      </c>
      <c r="B3590" t="s">
        <v>6</v>
      </c>
      <c r="C3590">
        <v>101</v>
      </c>
      <c r="D3590">
        <v>510.4</v>
      </c>
      <c r="E3590">
        <v>484.3</v>
      </c>
      <c r="F3590">
        <v>994.7</v>
      </c>
      <c r="I3590" s="1">
        <v>45223</v>
      </c>
      <c r="J3590" t="s">
        <v>6</v>
      </c>
      <c r="K3590">
        <v>107</v>
      </c>
      <c r="L3590">
        <v>29.7</v>
      </c>
      <c r="M3590">
        <v>68.900000000000006</v>
      </c>
      <c r="N3590">
        <v>98.6</v>
      </c>
      <c r="Q3590" s="1">
        <v>45223</v>
      </c>
      <c r="R3590" t="s">
        <v>7</v>
      </c>
      <c r="S3590">
        <v>151</v>
      </c>
      <c r="T3590">
        <v>3.7</v>
      </c>
      <c r="U3590">
        <v>2.9</v>
      </c>
      <c r="V3590">
        <v>6.6</v>
      </c>
      <c r="Y3590" s="1">
        <v>45223</v>
      </c>
      <c r="Z3590" t="s">
        <v>8</v>
      </c>
      <c r="AA3590">
        <v>157</v>
      </c>
      <c r="AB3590">
        <v>3.6</v>
      </c>
      <c r="AC3590">
        <v>1.3</v>
      </c>
      <c r="AD3590">
        <v>4.9000000000000004</v>
      </c>
      <c r="AG3590" s="1">
        <v>45223</v>
      </c>
      <c r="AH3590" t="s">
        <v>28</v>
      </c>
      <c r="AI3590">
        <v>169</v>
      </c>
      <c r="AJ3590">
        <v>0</v>
      </c>
      <c r="AK3590">
        <v>0</v>
      </c>
      <c r="AL3590">
        <v>0</v>
      </c>
      <c r="AO3590" s="1">
        <v>45223</v>
      </c>
      <c r="AP3590" t="s">
        <v>14</v>
      </c>
      <c r="AQ3590">
        <v>170</v>
      </c>
      <c r="AR3590">
        <v>0</v>
      </c>
      <c r="AS3590">
        <v>0</v>
      </c>
      <c r="AT3590">
        <v>0</v>
      </c>
      <c r="AW3590" s="1">
        <v>45223</v>
      </c>
      <c r="AX3590" t="s">
        <v>15</v>
      </c>
      <c r="AY3590">
        <v>171</v>
      </c>
      <c r="AZ3590">
        <v>0</v>
      </c>
      <c r="BA3590">
        <v>0</v>
      </c>
      <c r="BB3590">
        <v>0</v>
      </c>
      <c r="BE3590" s="1">
        <v>45223</v>
      </c>
      <c r="BF3590" t="s">
        <v>16</v>
      </c>
      <c r="BG3590">
        <v>173</v>
      </c>
      <c r="BH3590">
        <v>0</v>
      </c>
      <c r="BI3590">
        <v>0</v>
      </c>
      <c r="BJ3590">
        <v>0</v>
      </c>
      <c r="BM3590" s="1">
        <v>45223</v>
      </c>
      <c r="BN3590" t="s">
        <v>17</v>
      </c>
      <c r="BO3590">
        <v>175</v>
      </c>
      <c r="BP3590">
        <v>1.5</v>
      </c>
      <c r="BQ3590">
        <v>0.2</v>
      </c>
      <c r="BR3590">
        <v>1.7</v>
      </c>
      <c r="BU3590" s="1">
        <v>45223</v>
      </c>
      <c r="BV3590" t="s">
        <v>17</v>
      </c>
      <c r="BW3590">
        <v>176</v>
      </c>
      <c r="BX3590">
        <v>4.8</v>
      </c>
      <c r="BY3590">
        <v>0.3</v>
      </c>
      <c r="BZ3590">
        <v>5.0999999999999996</v>
      </c>
      <c r="CC3590" s="1">
        <v>45223</v>
      </c>
      <c r="CD3590" t="s">
        <v>18</v>
      </c>
      <c r="CE3590">
        <v>177</v>
      </c>
      <c r="CF3590">
        <v>0</v>
      </c>
      <c r="CG3590">
        <v>0</v>
      </c>
      <c r="CH3590">
        <v>0</v>
      </c>
    </row>
    <row r="3591" spans="1:86" x14ac:dyDescent="0.75">
      <c r="A3591" s="1">
        <v>45224</v>
      </c>
      <c r="B3591" t="s">
        <v>6</v>
      </c>
      <c r="C3591">
        <v>101</v>
      </c>
      <c r="D3591">
        <v>510.3</v>
      </c>
      <c r="E3591">
        <v>484.4</v>
      </c>
      <c r="F3591">
        <v>994.7</v>
      </c>
      <c r="I3591" s="1">
        <v>45224</v>
      </c>
      <c r="J3591" t="s">
        <v>6</v>
      </c>
      <c r="K3591">
        <v>107</v>
      </c>
      <c r="L3591">
        <v>29.6</v>
      </c>
      <c r="M3591">
        <v>68.900000000000006</v>
      </c>
      <c r="N3591">
        <v>98.5</v>
      </c>
      <c r="Q3591" s="1">
        <v>45224</v>
      </c>
      <c r="R3591" t="s">
        <v>7</v>
      </c>
      <c r="S3591">
        <v>151</v>
      </c>
      <c r="T3591">
        <v>3.7</v>
      </c>
      <c r="U3591">
        <v>2.9</v>
      </c>
      <c r="V3591">
        <v>6.6</v>
      </c>
      <c r="Y3591" s="1">
        <v>45224</v>
      </c>
      <c r="Z3591" t="s">
        <v>8</v>
      </c>
      <c r="AA3591">
        <v>157</v>
      </c>
      <c r="AB3591">
        <v>3.6</v>
      </c>
      <c r="AC3591">
        <v>1.3</v>
      </c>
      <c r="AD3591">
        <v>4.9000000000000004</v>
      </c>
      <c r="AG3591" s="1">
        <v>45224</v>
      </c>
      <c r="AH3591" t="s">
        <v>28</v>
      </c>
      <c r="AI3591">
        <v>169</v>
      </c>
      <c r="AJ3591">
        <v>0</v>
      </c>
      <c r="AK3591">
        <v>0</v>
      </c>
      <c r="AL3591">
        <v>0</v>
      </c>
      <c r="AO3591" s="1">
        <v>45224</v>
      </c>
      <c r="AP3591" t="s">
        <v>14</v>
      </c>
      <c r="AQ3591">
        <v>170</v>
      </c>
      <c r="AR3591">
        <v>0</v>
      </c>
      <c r="AS3591">
        <v>0</v>
      </c>
      <c r="AT3591">
        <v>0</v>
      </c>
      <c r="AW3591" s="1">
        <v>45224</v>
      </c>
      <c r="AX3591" t="s">
        <v>15</v>
      </c>
      <c r="AY3591">
        <v>171</v>
      </c>
      <c r="AZ3591">
        <v>0</v>
      </c>
      <c r="BA3591">
        <v>0</v>
      </c>
      <c r="BB3591">
        <v>0</v>
      </c>
      <c r="BE3591" s="1">
        <v>45224</v>
      </c>
      <c r="BF3591" t="s">
        <v>16</v>
      </c>
      <c r="BG3591">
        <v>173</v>
      </c>
      <c r="BH3591">
        <v>0</v>
      </c>
      <c r="BI3591">
        <v>0</v>
      </c>
      <c r="BJ3591">
        <v>0</v>
      </c>
      <c r="BM3591" s="1">
        <v>45224</v>
      </c>
      <c r="BN3591" t="s">
        <v>17</v>
      </c>
      <c r="BO3591">
        <v>175</v>
      </c>
      <c r="BP3591">
        <v>1.5</v>
      </c>
      <c r="BQ3591">
        <v>0.2</v>
      </c>
      <c r="BR3591">
        <v>1.7</v>
      </c>
      <c r="BU3591" s="1">
        <v>45224</v>
      </c>
      <c r="BV3591" t="s">
        <v>17</v>
      </c>
      <c r="BW3591">
        <v>176</v>
      </c>
      <c r="BX3591">
        <v>4.8</v>
      </c>
      <c r="BY3591">
        <v>0.3</v>
      </c>
      <c r="BZ3591">
        <v>5.0999999999999996</v>
      </c>
      <c r="CC3591" s="1">
        <v>45224</v>
      </c>
      <c r="CD3591" t="s">
        <v>18</v>
      </c>
      <c r="CE3591">
        <v>177</v>
      </c>
      <c r="CF3591">
        <v>0</v>
      </c>
      <c r="CG3591">
        <v>0</v>
      </c>
      <c r="CH3591">
        <v>0</v>
      </c>
    </row>
    <row r="3592" spans="1:86" x14ac:dyDescent="0.75">
      <c r="A3592" s="1">
        <v>45225</v>
      </c>
      <c r="B3592" t="s">
        <v>6</v>
      </c>
      <c r="C3592">
        <v>101</v>
      </c>
      <c r="D3592">
        <v>510.5</v>
      </c>
      <c r="E3592">
        <v>484.2</v>
      </c>
      <c r="F3592">
        <v>994.7</v>
      </c>
      <c r="I3592" s="1">
        <v>45225</v>
      </c>
      <c r="J3592" t="s">
        <v>6</v>
      </c>
      <c r="K3592">
        <v>107</v>
      </c>
      <c r="L3592">
        <v>29.7</v>
      </c>
      <c r="M3592">
        <v>68.900000000000006</v>
      </c>
      <c r="N3592">
        <v>98.6</v>
      </c>
      <c r="Q3592" s="1">
        <v>45225</v>
      </c>
      <c r="R3592" t="s">
        <v>7</v>
      </c>
      <c r="S3592">
        <v>151</v>
      </c>
      <c r="T3592">
        <v>3.7</v>
      </c>
      <c r="U3592">
        <v>2.9</v>
      </c>
      <c r="V3592">
        <v>6.6</v>
      </c>
      <c r="Y3592" s="1">
        <v>45225</v>
      </c>
      <c r="Z3592" t="s">
        <v>8</v>
      </c>
      <c r="AA3592">
        <v>157</v>
      </c>
      <c r="AB3592">
        <v>3.6</v>
      </c>
      <c r="AC3592">
        <v>1.3</v>
      </c>
      <c r="AD3592">
        <v>4.9000000000000004</v>
      </c>
      <c r="AG3592" s="1">
        <v>45225</v>
      </c>
      <c r="AH3592" t="s">
        <v>28</v>
      </c>
      <c r="AI3592">
        <v>169</v>
      </c>
      <c r="AJ3592">
        <v>0</v>
      </c>
      <c r="AK3592">
        <v>0</v>
      </c>
      <c r="AL3592">
        <v>0</v>
      </c>
      <c r="AO3592" s="1">
        <v>45225</v>
      </c>
      <c r="AP3592" t="s">
        <v>14</v>
      </c>
      <c r="AQ3592">
        <v>170</v>
      </c>
      <c r="AR3592">
        <v>0</v>
      </c>
      <c r="AS3592">
        <v>0</v>
      </c>
      <c r="AT3592">
        <v>0</v>
      </c>
      <c r="AW3592" s="1">
        <v>45225</v>
      </c>
      <c r="AX3592" t="s">
        <v>15</v>
      </c>
      <c r="AY3592">
        <v>171</v>
      </c>
      <c r="AZ3592">
        <v>0</v>
      </c>
      <c r="BA3592">
        <v>0</v>
      </c>
      <c r="BB3592">
        <v>0</v>
      </c>
      <c r="BE3592" s="1">
        <v>45225</v>
      </c>
      <c r="BF3592" t="s">
        <v>16</v>
      </c>
      <c r="BG3592">
        <v>173</v>
      </c>
      <c r="BH3592">
        <v>0</v>
      </c>
      <c r="BI3592">
        <v>0</v>
      </c>
      <c r="BJ3592">
        <v>0</v>
      </c>
      <c r="BM3592" s="1">
        <v>45225</v>
      </c>
      <c r="BN3592" t="s">
        <v>17</v>
      </c>
      <c r="BO3592">
        <v>175</v>
      </c>
      <c r="BP3592">
        <v>1.5</v>
      </c>
      <c r="BQ3592">
        <v>0.2</v>
      </c>
      <c r="BR3592">
        <v>1.7</v>
      </c>
      <c r="BU3592" s="1">
        <v>45225</v>
      </c>
      <c r="BV3592" t="s">
        <v>17</v>
      </c>
      <c r="BW3592">
        <v>176</v>
      </c>
      <c r="BX3592">
        <v>4.8</v>
      </c>
      <c r="BY3592">
        <v>0.3</v>
      </c>
      <c r="BZ3592">
        <v>5.0999999999999996</v>
      </c>
      <c r="CC3592" s="1">
        <v>45225</v>
      </c>
      <c r="CD3592" t="s">
        <v>18</v>
      </c>
      <c r="CE3592">
        <v>177</v>
      </c>
      <c r="CF3592">
        <v>0</v>
      </c>
      <c r="CG3592">
        <v>0</v>
      </c>
      <c r="CH3592">
        <v>0</v>
      </c>
    </row>
    <row r="3593" spans="1:86" x14ac:dyDescent="0.75">
      <c r="A3593" s="1">
        <v>45226</v>
      </c>
      <c r="B3593" t="s">
        <v>6</v>
      </c>
      <c r="C3593">
        <v>101</v>
      </c>
      <c r="D3593">
        <v>510.3</v>
      </c>
      <c r="E3593">
        <v>484.6</v>
      </c>
      <c r="F3593">
        <v>994.9</v>
      </c>
      <c r="I3593" s="1">
        <v>45226</v>
      </c>
      <c r="J3593" t="s">
        <v>6</v>
      </c>
      <c r="K3593">
        <v>107</v>
      </c>
      <c r="L3593">
        <v>29.6</v>
      </c>
      <c r="M3593">
        <v>68.900000000000006</v>
      </c>
      <c r="N3593">
        <v>98.5</v>
      </c>
      <c r="Q3593" s="1">
        <v>45226</v>
      </c>
      <c r="R3593" t="s">
        <v>7</v>
      </c>
      <c r="S3593">
        <v>151</v>
      </c>
      <c r="T3593">
        <v>3.7</v>
      </c>
      <c r="U3593">
        <v>2.9</v>
      </c>
      <c r="V3593">
        <v>6.6</v>
      </c>
      <c r="Y3593" s="1">
        <v>45226</v>
      </c>
      <c r="Z3593" t="s">
        <v>8</v>
      </c>
      <c r="AA3593">
        <v>157</v>
      </c>
      <c r="AB3593">
        <v>3.6</v>
      </c>
      <c r="AC3593">
        <v>1.3</v>
      </c>
      <c r="AD3593">
        <v>4.9000000000000004</v>
      </c>
      <c r="AG3593" s="1">
        <v>45226</v>
      </c>
      <c r="AH3593" t="s">
        <v>28</v>
      </c>
      <c r="AI3593">
        <v>169</v>
      </c>
      <c r="AJ3593">
        <v>0</v>
      </c>
      <c r="AK3593">
        <v>0</v>
      </c>
      <c r="AL3593">
        <v>0</v>
      </c>
      <c r="AO3593" s="1">
        <v>45226</v>
      </c>
      <c r="AP3593" t="s">
        <v>14</v>
      </c>
      <c r="AQ3593">
        <v>170</v>
      </c>
      <c r="AR3593">
        <v>0</v>
      </c>
      <c r="AS3593">
        <v>0</v>
      </c>
      <c r="AT3593">
        <v>0</v>
      </c>
      <c r="AW3593" s="1">
        <v>45226</v>
      </c>
      <c r="AX3593" t="s">
        <v>15</v>
      </c>
      <c r="AY3593">
        <v>171</v>
      </c>
      <c r="AZ3593">
        <v>0</v>
      </c>
      <c r="BA3593">
        <v>0</v>
      </c>
      <c r="BB3593">
        <v>0</v>
      </c>
      <c r="BE3593" s="1">
        <v>45226</v>
      </c>
      <c r="BF3593" t="s">
        <v>16</v>
      </c>
      <c r="BG3593">
        <v>173</v>
      </c>
      <c r="BH3593">
        <v>0</v>
      </c>
      <c r="BI3593">
        <v>0</v>
      </c>
      <c r="BJ3593">
        <v>0</v>
      </c>
      <c r="BM3593" s="1">
        <v>45226</v>
      </c>
      <c r="BN3593" t="s">
        <v>17</v>
      </c>
      <c r="BO3593">
        <v>175</v>
      </c>
      <c r="BP3593">
        <v>1.5</v>
      </c>
      <c r="BQ3593">
        <v>0.2</v>
      </c>
      <c r="BR3593">
        <v>1.7</v>
      </c>
      <c r="BU3593" s="1">
        <v>45226</v>
      </c>
      <c r="BV3593" t="s">
        <v>17</v>
      </c>
      <c r="BW3593">
        <v>176</v>
      </c>
      <c r="BX3593">
        <v>4.8</v>
      </c>
      <c r="BY3593">
        <v>0.3</v>
      </c>
      <c r="BZ3593">
        <v>5.0999999999999996</v>
      </c>
      <c r="CC3593" s="1">
        <v>45226</v>
      </c>
      <c r="CD3593" t="s">
        <v>18</v>
      </c>
      <c r="CE3593">
        <v>177</v>
      </c>
      <c r="CF3593">
        <v>0</v>
      </c>
      <c r="CG3593">
        <v>0</v>
      </c>
      <c r="CH3593">
        <v>0</v>
      </c>
    </row>
    <row r="3594" spans="1:86" x14ac:dyDescent="0.75">
      <c r="A3594" s="1">
        <v>45227</v>
      </c>
      <c r="B3594" t="s">
        <v>6</v>
      </c>
      <c r="C3594">
        <v>101</v>
      </c>
      <c r="D3594">
        <v>510.2</v>
      </c>
      <c r="E3594">
        <v>484.7</v>
      </c>
      <c r="F3594">
        <v>994.9</v>
      </c>
      <c r="I3594" s="1">
        <v>45227</v>
      </c>
      <c r="J3594" t="s">
        <v>6</v>
      </c>
      <c r="K3594">
        <v>107</v>
      </c>
      <c r="L3594">
        <v>29.6</v>
      </c>
      <c r="M3594">
        <v>68.900000000000006</v>
      </c>
      <c r="N3594">
        <v>98.5</v>
      </c>
      <c r="Q3594" s="1">
        <v>45227</v>
      </c>
      <c r="R3594" t="s">
        <v>7</v>
      </c>
      <c r="S3594">
        <v>151</v>
      </c>
      <c r="T3594">
        <v>3.7</v>
      </c>
      <c r="U3594">
        <v>2.9</v>
      </c>
      <c r="V3594">
        <v>6.6</v>
      </c>
      <c r="Y3594" s="1">
        <v>45227</v>
      </c>
      <c r="Z3594" t="s">
        <v>8</v>
      </c>
      <c r="AA3594">
        <v>157</v>
      </c>
      <c r="AB3594">
        <v>3.6</v>
      </c>
      <c r="AC3594">
        <v>1.3</v>
      </c>
      <c r="AD3594">
        <v>4.9000000000000004</v>
      </c>
      <c r="AG3594" s="1">
        <v>45227</v>
      </c>
      <c r="AH3594" t="s">
        <v>28</v>
      </c>
      <c r="AI3594">
        <v>169</v>
      </c>
      <c r="AJ3594">
        <v>0</v>
      </c>
      <c r="AK3594">
        <v>0</v>
      </c>
      <c r="AL3594">
        <v>0</v>
      </c>
      <c r="AO3594" s="1">
        <v>45227</v>
      </c>
      <c r="AP3594" t="s">
        <v>14</v>
      </c>
      <c r="AQ3594">
        <v>170</v>
      </c>
      <c r="AR3594">
        <v>0</v>
      </c>
      <c r="AS3594">
        <v>0</v>
      </c>
      <c r="AT3594">
        <v>0</v>
      </c>
      <c r="AW3594" s="1">
        <v>45227</v>
      </c>
      <c r="AX3594" t="s">
        <v>15</v>
      </c>
      <c r="AY3594">
        <v>171</v>
      </c>
      <c r="AZ3594">
        <v>0</v>
      </c>
      <c r="BA3594">
        <v>0</v>
      </c>
      <c r="BB3594">
        <v>0</v>
      </c>
      <c r="BE3594" s="1">
        <v>45227</v>
      </c>
      <c r="BF3594" t="s">
        <v>16</v>
      </c>
      <c r="BG3594">
        <v>173</v>
      </c>
      <c r="BH3594">
        <v>0</v>
      </c>
      <c r="BI3594">
        <v>0</v>
      </c>
      <c r="BJ3594">
        <v>0</v>
      </c>
      <c r="BM3594" s="1">
        <v>45227</v>
      </c>
      <c r="BN3594" t="s">
        <v>17</v>
      </c>
      <c r="BO3594">
        <v>175</v>
      </c>
      <c r="BP3594">
        <v>1.5</v>
      </c>
      <c r="BQ3594">
        <v>0.2</v>
      </c>
      <c r="BR3594">
        <v>1.7</v>
      </c>
      <c r="BU3594" s="1">
        <v>45227</v>
      </c>
      <c r="BV3594" t="s">
        <v>17</v>
      </c>
      <c r="BW3594">
        <v>176</v>
      </c>
      <c r="BX3594">
        <v>4.8</v>
      </c>
      <c r="BY3594">
        <v>0.3</v>
      </c>
      <c r="BZ3594">
        <v>5.0999999999999996</v>
      </c>
      <c r="CC3594" s="1">
        <v>45227</v>
      </c>
      <c r="CD3594" t="s">
        <v>18</v>
      </c>
      <c r="CE3594">
        <v>177</v>
      </c>
      <c r="CF3594">
        <v>0</v>
      </c>
      <c r="CG3594">
        <v>0</v>
      </c>
      <c r="CH3594">
        <v>0</v>
      </c>
    </row>
    <row r="3595" spans="1:86" x14ac:dyDescent="0.75">
      <c r="A3595" s="1">
        <v>45228</v>
      </c>
      <c r="B3595" t="s">
        <v>6</v>
      </c>
      <c r="C3595">
        <v>101</v>
      </c>
      <c r="D3595">
        <v>510.2</v>
      </c>
      <c r="E3595">
        <v>484.7</v>
      </c>
      <c r="F3595">
        <v>994.9</v>
      </c>
      <c r="I3595" s="1">
        <v>45228</v>
      </c>
      <c r="J3595" t="s">
        <v>6</v>
      </c>
      <c r="K3595">
        <v>107</v>
      </c>
      <c r="L3595">
        <v>29.6</v>
      </c>
      <c r="M3595">
        <v>68.900000000000006</v>
      </c>
      <c r="N3595">
        <v>98.5</v>
      </c>
      <c r="Q3595" s="1">
        <v>45228</v>
      </c>
      <c r="R3595" t="s">
        <v>7</v>
      </c>
      <c r="S3595">
        <v>151</v>
      </c>
      <c r="T3595">
        <v>3.7</v>
      </c>
      <c r="U3595">
        <v>2.9</v>
      </c>
      <c r="V3595">
        <v>6.6</v>
      </c>
      <c r="Y3595" s="1">
        <v>45228</v>
      </c>
      <c r="Z3595" t="s">
        <v>8</v>
      </c>
      <c r="AA3595">
        <v>157</v>
      </c>
      <c r="AB3595">
        <v>3.6</v>
      </c>
      <c r="AC3595">
        <v>1.3</v>
      </c>
      <c r="AD3595">
        <v>4.9000000000000004</v>
      </c>
      <c r="AG3595" s="1">
        <v>45228</v>
      </c>
      <c r="AH3595" t="s">
        <v>28</v>
      </c>
      <c r="AI3595">
        <v>169</v>
      </c>
      <c r="AJ3595">
        <v>0</v>
      </c>
      <c r="AK3595">
        <v>0</v>
      </c>
      <c r="AL3595">
        <v>0</v>
      </c>
      <c r="AO3595" s="1">
        <v>45228</v>
      </c>
      <c r="AP3595" t="s">
        <v>14</v>
      </c>
      <c r="AQ3595">
        <v>170</v>
      </c>
      <c r="AR3595">
        <v>0</v>
      </c>
      <c r="AS3595">
        <v>0</v>
      </c>
      <c r="AT3595">
        <v>0</v>
      </c>
      <c r="AW3595" s="1">
        <v>45228</v>
      </c>
      <c r="AX3595" t="s">
        <v>15</v>
      </c>
      <c r="AY3595">
        <v>171</v>
      </c>
      <c r="AZ3595">
        <v>0</v>
      </c>
      <c r="BA3595">
        <v>0</v>
      </c>
      <c r="BB3595">
        <v>0</v>
      </c>
      <c r="BE3595" s="1">
        <v>45228</v>
      </c>
      <c r="BF3595" t="s">
        <v>16</v>
      </c>
      <c r="BG3595">
        <v>173</v>
      </c>
      <c r="BH3595">
        <v>0</v>
      </c>
      <c r="BI3595">
        <v>0</v>
      </c>
      <c r="BJ3595">
        <v>0</v>
      </c>
      <c r="BM3595" s="1">
        <v>45228</v>
      </c>
      <c r="BN3595" t="s">
        <v>17</v>
      </c>
      <c r="BO3595">
        <v>175</v>
      </c>
      <c r="BP3595">
        <v>1.5</v>
      </c>
      <c r="BQ3595">
        <v>0.2</v>
      </c>
      <c r="BR3595">
        <v>1.7</v>
      </c>
      <c r="BU3595" s="1">
        <v>45228</v>
      </c>
      <c r="BV3595" t="s">
        <v>17</v>
      </c>
      <c r="BW3595">
        <v>176</v>
      </c>
      <c r="BX3595">
        <v>4.8</v>
      </c>
      <c r="BY3595">
        <v>0.3</v>
      </c>
      <c r="BZ3595">
        <v>5.0999999999999996</v>
      </c>
      <c r="CC3595" s="1">
        <v>45228</v>
      </c>
      <c r="CD3595" t="s">
        <v>18</v>
      </c>
      <c r="CE3595">
        <v>177</v>
      </c>
      <c r="CF3595">
        <v>0</v>
      </c>
      <c r="CG3595">
        <v>0</v>
      </c>
      <c r="CH3595">
        <v>0</v>
      </c>
    </row>
    <row r="3596" spans="1:86" x14ac:dyDescent="0.75">
      <c r="A3596" s="1">
        <v>45229</v>
      </c>
      <c r="B3596" t="s">
        <v>6</v>
      </c>
      <c r="C3596">
        <v>101</v>
      </c>
      <c r="D3596">
        <v>510.6</v>
      </c>
      <c r="E3596">
        <v>484.2</v>
      </c>
      <c r="F3596">
        <v>994.8</v>
      </c>
      <c r="I3596" s="1">
        <v>45229</v>
      </c>
      <c r="J3596" t="s">
        <v>6</v>
      </c>
      <c r="K3596">
        <v>107</v>
      </c>
      <c r="L3596">
        <v>29.6</v>
      </c>
      <c r="M3596">
        <v>69</v>
      </c>
      <c r="N3596">
        <v>98.6</v>
      </c>
      <c r="Q3596" s="1">
        <v>45229</v>
      </c>
      <c r="R3596" t="s">
        <v>7</v>
      </c>
      <c r="S3596">
        <v>151</v>
      </c>
      <c r="T3596">
        <v>3.7</v>
      </c>
      <c r="U3596">
        <v>2.9</v>
      </c>
      <c r="V3596">
        <v>6.6</v>
      </c>
      <c r="Y3596" s="1">
        <v>45229</v>
      </c>
      <c r="Z3596" t="s">
        <v>8</v>
      </c>
      <c r="AA3596">
        <v>157</v>
      </c>
      <c r="AB3596">
        <v>3.6</v>
      </c>
      <c r="AC3596">
        <v>1.3</v>
      </c>
      <c r="AD3596">
        <v>4.9000000000000004</v>
      </c>
      <c r="AG3596" s="1">
        <v>45229</v>
      </c>
      <c r="AH3596" t="s">
        <v>28</v>
      </c>
      <c r="AI3596">
        <v>169</v>
      </c>
      <c r="AJ3596">
        <v>0</v>
      </c>
      <c r="AK3596">
        <v>0</v>
      </c>
      <c r="AL3596">
        <v>0</v>
      </c>
      <c r="AO3596" s="1">
        <v>45229</v>
      </c>
      <c r="AP3596" t="s">
        <v>14</v>
      </c>
      <c r="AQ3596">
        <v>170</v>
      </c>
      <c r="AR3596">
        <v>0</v>
      </c>
      <c r="AS3596">
        <v>0</v>
      </c>
      <c r="AT3596">
        <v>0</v>
      </c>
      <c r="AW3596" s="1">
        <v>45229</v>
      </c>
      <c r="AX3596" t="s">
        <v>15</v>
      </c>
      <c r="AY3596">
        <v>171</v>
      </c>
      <c r="AZ3596">
        <v>0</v>
      </c>
      <c r="BA3596">
        <v>0</v>
      </c>
      <c r="BB3596">
        <v>0</v>
      </c>
      <c r="BE3596" s="1">
        <v>45229</v>
      </c>
      <c r="BF3596" t="s">
        <v>16</v>
      </c>
      <c r="BG3596">
        <v>173</v>
      </c>
      <c r="BH3596">
        <v>0</v>
      </c>
      <c r="BI3596">
        <v>0</v>
      </c>
      <c r="BJ3596">
        <v>0</v>
      </c>
      <c r="BM3596" s="1">
        <v>45229</v>
      </c>
      <c r="BN3596" t="s">
        <v>17</v>
      </c>
      <c r="BO3596">
        <v>175</v>
      </c>
      <c r="BP3596">
        <v>1.5</v>
      </c>
      <c r="BQ3596">
        <v>0.2</v>
      </c>
      <c r="BR3596">
        <v>1.7</v>
      </c>
      <c r="BU3596" s="1">
        <v>45229</v>
      </c>
      <c r="BV3596" t="s">
        <v>17</v>
      </c>
      <c r="BW3596">
        <v>176</v>
      </c>
      <c r="BX3596">
        <v>4.8</v>
      </c>
      <c r="BY3596">
        <v>0.3</v>
      </c>
      <c r="BZ3596">
        <v>5.0999999999999996</v>
      </c>
      <c r="CC3596" s="1">
        <v>45229</v>
      </c>
      <c r="CD3596" t="s">
        <v>18</v>
      </c>
      <c r="CE3596">
        <v>177</v>
      </c>
      <c r="CF3596">
        <v>0</v>
      </c>
      <c r="CG3596">
        <v>0</v>
      </c>
      <c r="CH3596">
        <v>0</v>
      </c>
    </row>
    <row r="3597" spans="1:86" x14ac:dyDescent="0.75">
      <c r="A3597" s="1">
        <v>45230</v>
      </c>
      <c r="B3597" t="s">
        <v>6</v>
      </c>
      <c r="C3597">
        <v>101</v>
      </c>
      <c r="D3597">
        <v>511</v>
      </c>
      <c r="E3597">
        <v>484</v>
      </c>
      <c r="F3597">
        <v>995</v>
      </c>
      <c r="I3597" s="1">
        <v>45230</v>
      </c>
      <c r="J3597" t="s">
        <v>6</v>
      </c>
      <c r="K3597">
        <v>107</v>
      </c>
      <c r="L3597">
        <v>29.6</v>
      </c>
      <c r="M3597">
        <v>69</v>
      </c>
      <c r="N3597">
        <v>98.6</v>
      </c>
      <c r="Q3597" s="1">
        <v>45230</v>
      </c>
      <c r="R3597" t="s">
        <v>7</v>
      </c>
      <c r="S3597">
        <v>151</v>
      </c>
      <c r="T3597">
        <v>3.7</v>
      </c>
      <c r="U3597">
        <v>2.9</v>
      </c>
      <c r="V3597">
        <v>6.6</v>
      </c>
      <c r="Y3597" s="1">
        <v>45230</v>
      </c>
      <c r="Z3597" t="s">
        <v>8</v>
      </c>
      <c r="AA3597">
        <v>157</v>
      </c>
      <c r="AB3597">
        <v>3.6</v>
      </c>
      <c r="AC3597">
        <v>1.3</v>
      </c>
      <c r="AD3597">
        <v>4.9000000000000004</v>
      </c>
      <c r="AG3597" s="1">
        <v>45230</v>
      </c>
      <c r="AH3597" t="s">
        <v>28</v>
      </c>
      <c r="AI3597">
        <v>169</v>
      </c>
      <c r="AJ3597">
        <v>0</v>
      </c>
      <c r="AK3597">
        <v>0</v>
      </c>
      <c r="AL3597">
        <v>0</v>
      </c>
      <c r="AO3597" s="1">
        <v>45230</v>
      </c>
      <c r="AP3597" t="s">
        <v>14</v>
      </c>
      <c r="AQ3597">
        <v>170</v>
      </c>
      <c r="AR3597">
        <v>0</v>
      </c>
      <c r="AS3597">
        <v>0</v>
      </c>
      <c r="AT3597">
        <v>0</v>
      </c>
      <c r="AW3597" s="1">
        <v>45230</v>
      </c>
      <c r="AX3597" t="s">
        <v>15</v>
      </c>
      <c r="AY3597">
        <v>171</v>
      </c>
      <c r="AZ3597">
        <v>0</v>
      </c>
      <c r="BA3597">
        <v>0</v>
      </c>
      <c r="BB3597">
        <v>0</v>
      </c>
      <c r="BE3597" s="1">
        <v>45230</v>
      </c>
      <c r="BF3597" t="s">
        <v>16</v>
      </c>
      <c r="BG3597">
        <v>173</v>
      </c>
      <c r="BH3597">
        <v>0</v>
      </c>
      <c r="BI3597">
        <v>0</v>
      </c>
      <c r="BJ3597">
        <v>0</v>
      </c>
      <c r="BM3597" s="1">
        <v>45230</v>
      </c>
      <c r="BN3597" t="s">
        <v>17</v>
      </c>
      <c r="BO3597">
        <v>175</v>
      </c>
      <c r="BP3597">
        <v>1.5</v>
      </c>
      <c r="BQ3597">
        <v>0.2</v>
      </c>
      <c r="BR3597">
        <v>1.7</v>
      </c>
      <c r="BU3597" s="1">
        <v>45230</v>
      </c>
      <c r="BV3597" t="s">
        <v>17</v>
      </c>
      <c r="BW3597">
        <v>176</v>
      </c>
      <c r="BX3597">
        <v>4.8</v>
      </c>
      <c r="BY3597">
        <v>0.3</v>
      </c>
      <c r="BZ3597">
        <v>5.0999999999999996</v>
      </c>
      <c r="CC3597" s="1">
        <v>45230</v>
      </c>
      <c r="CD3597" t="s">
        <v>18</v>
      </c>
      <c r="CE3597">
        <v>177</v>
      </c>
      <c r="CF3597">
        <v>0</v>
      </c>
      <c r="CG3597">
        <v>0</v>
      </c>
      <c r="CH3597">
        <v>0</v>
      </c>
    </row>
    <row r="3598" spans="1:86" x14ac:dyDescent="0.75">
      <c r="A3598" s="1">
        <v>45231</v>
      </c>
      <c r="B3598" t="s">
        <v>6</v>
      </c>
      <c r="C3598">
        <v>101</v>
      </c>
      <c r="D3598">
        <v>510.9</v>
      </c>
      <c r="E3598">
        <v>484.1</v>
      </c>
      <c r="F3598">
        <v>995</v>
      </c>
      <c r="I3598" s="1">
        <v>45231</v>
      </c>
      <c r="J3598" t="s">
        <v>6</v>
      </c>
      <c r="K3598">
        <v>107</v>
      </c>
      <c r="L3598">
        <v>29.7</v>
      </c>
      <c r="M3598">
        <v>69</v>
      </c>
      <c r="N3598">
        <v>98.7</v>
      </c>
      <c r="Q3598" s="1">
        <v>45231</v>
      </c>
      <c r="R3598" t="s">
        <v>7</v>
      </c>
      <c r="S3598">
        <v>151</v>
      </c>
      <c r="T3598">
        <v>3.7</v>
      </c>
      <c r="U3598">
        <v>2.9</v>
      </c>
      <c r="V3598">
        <v>6.6</v>
      </c>
      <c r="Y3598" s="1">
        <v>45231</v>
      </c>
      <c r="Z3598" t="s">
        <v>8</v>
      </c>
      <c r="AA3598">
        <v>157</v>
      </c>
      <c r="AB3598">
        <v>3.6</v>
      </c>
      <c r="AC3598">
        <v>1.3</v>
      </c>
      <c r="AD3598">
        <v>4.9000000000000004</v>
      </c>
      <c r="AG3598" s="1">
        <v>45231</v>
      </c>
      <c r="AH3598" t="s">
        <v>28</v>
      </c>
      <c r="AI3598">
        <v>169</v>
      </c>
      <c r="AJ3598">
        <v>0</v>
      </c>
      <c r="AK3598">
        <v>0</v>
      </c>
      <c r="AL3598">
        <v>0</v>
      </c>
      <c r="AO3598" s="1">
        <v>45231</v>
      </c>
      <c r="AP3598" t="s">
        <v>14</v>
      </c>
      <c r="AQ3598">
        <v>170</v>
      </c>
      <c r="AR3598">
        <v>0</v>
      </c>
      <c r="AS3598">
        <v>0</v>
      </c>
      <c r="AT3598">
        <v>0</v>
      </c>
      <c r="AW3598" s="1">
        <v>45231</v>
      </c>
      <c r="AX3598" t="s">
        <v>15</v>
      </c>
      <c r="AY3598">
        <v>171</v>
      </c>
      <c r="AZ3598">
        <v>0</v>
      </c>
      <c r="BA3598">
        <v>0</v>
      </c>
      <c r="BB3598">
        <v>0</v>
      </c>
      <c r="BE3598" s="1">
        <v>45231</v>
      </c>
      <c r="BF3598" t="s">
        <v>16</v>
      </c>
      <c r="BG3598">
        <v>173</v>
      </c>
      <c r="BH3598">
        <v>0</v>
      </c>
      <c r="BI3598">
        <v>0</v>
      </c>
      <c r="BJ3598">
        <v>0</v>
      </c>
      <c r="BM3598" s="1">
        <v>45231</v>
      </c>
      <c r="BN3598" t="s">
        <v>17</v>
      </c>
      <c r="BO3598">
        <v>175</v>
      </c>
      <c r="BP3598">
        <v>1.5</v>
      </c>
      <c r="BQ3598">
        <v>0.2</v>
      </c>
      <c r="BR3598">
        <v>1.7</v>
      </c>
      <c r="BU3598" s="1">
        <v>45231</v>
      </c>
      <c r="BV3598" t="s">
        <v>17</v>
      </c>
      <c r="BW3598">
        <v>176</v>
      </c>
      <c r="BX3598">
        <v>4.8</v>
      </c>
      <c r="BY3598">
        <v>0.3</v>
      </c>
      <c r="BZ3598">
        <v>5.0999999999999996</v>
      </c>
      <c r="CC3598" s="1">
        <v>45231</v>
      </c>
      <c r="CD3598" t="s">
        <v>18</v>
      </c>
      <c r="CE3598">
        <v>177</v>
      </c>
      <c r="CF3598">
        <v>0</v>
      </c>
      <c r="CG3598">
        <v>0</v>
      </c>
      <c r="CH3598">
        <v>0</v>
      </c>
    </row>
    <row r="3599" spans="1:86" x14ac:dyDescent="0.75">
      <c r="A3599" s="1">
        <v>45232</v>
      </c>
      <c r="B3599" t="s">
        <v>6</v>
      </c>
      <c r="C3599">
        <v>101</v>
      </c>
      <c r="D3599">
        <v>511.1</v>
      </c>
      <c r="E3599">
        <v>483.9</v>
      </c>
      <c r="F3599">
        <v>995</v>
      </c>
      <c r="I3599" s="1">
        <v>45232</v>
      </c>
      <c r="J3599" t="s">
        <v>6</v>
      </c>
      <c r="K3599">
        <v>107</v>
      </c>
      <c r="L3599">
        <v>29.7</v>
      </c>
      <c r="M3599">
        <v>69</v>
      </c>
      <c r="N3599">
        <v>98.7</v>
      </c>
      <c r="Q3599" s="1">
        <v>45232</v>
      </c>
      <c r="R3599" t="s">
        <v>7</v>
      </c>
      <c r="S3599">
        <v>151</v>
      </c>
      <c r="T3599">
        <v>3.7</v>
      </c>
      <c r="U3599">
        <v>2.9</v>
      </c>
      <c r="V3599">
        <v>6.6</v>
      </c>
      <c r="Y3599" s="1">
        <v>45232</v>
      </c>
      <c r="Z3599" t="s">
        <v>8</v>
      </c>
      <c r="AA3599">
        <v>157</v>
      </c>
      <c r="AB3599">
        <v>3.6</v>
      </c>
      <c r="AC3599">
        <v>1.3</v>
      </c>
      <c r="AD3599">
        <v>4.9000000000000004</v>
      </c>
      <c r="AG3599" s="1">
        <v>45232</v>
      </c>
      <c r="AH3599" t="s">
        <v>28</v>
      </c>
      <c r="AI3599">
        <v>169</v>
      </c>
      <c r="AJ3599">
        <v>0</v>
      </c>
      <c r="AK3599">
        <v>0</v>
      </c>
      <c r="AL3599">
        <v>0</v>
      </c>
      <c r="AO3599" s="1">
        <v>45232</v>
      </c>
      <c r="AP3599" t="s">
        <v>14</v>
      </c>
      <c r="AQ3599">
        <v>170</v>
      </c>
      <c r="AR3599">
        <v>0</v>
      </c>
      <c r="AS3599">
        <v>0</v>
      </c>
      <c r="AT3599">
        <v>0</v>
      </c>
      <c r="AW3599" s="1">
        <v>45232</v>
      </c>
      <c r="AX3599" t="s">
        <v>15</v>
      </c>
      <c r="AY3599">
        <v>171</v>
      </c>
      <c r="AZ3599">
        <v>0</v>
      </c>
      <c r="BA3599">
        <v>0</v>
      </c>
      <c r="BB3599">
        <v>0</v>
      </c>
      <c r="BE3599" s="1">
        <v>45232</v>
      </c>
      <c r="BF3599" t="s">
        <v>16</v>
      </c>
      <c r="BG3599">
        <v>173</v>
      </c>
      <c r="BH3599">
        <v>0</v>
      </c>
      <c r="BI3599">
        <v>0</v>
      </c>
      <c r="BJ3599">
        <v>0</v>
      </c>
      <c r="BM3599" s="1">
        <v>45232</v>
      </c>
      <c r="BN3599" t="s">
        <v>17</v>
      </c>
      <c r="BO3599">
        <v>175</v>
      </c>
      <c r="BP3599">
        <v>1.5</v>
      </c>
      <c r="BQ3599">
        <v>0.2</v>
      </c>
      <c r="BR3599">
        <v>1.7</v>
      </c>
      <c r="BU3599" s="1">
        <v>45232</v>
      </c>
      <c r="BV3599" t="s">
        <v>17</v>
      </c>
      <c r="BW3599">
        <v>176</v>
      </c>
      <c r="BX3599">
        <v>4.8</v>
      </c>
      <c r="BY3599">
        <v>0.3</v>
      </c>
      <c r="BZ3599">
        <v>5.0999999999999996</v>
      </c>
      <c r="CC3599" s="1">
        <v>45232</v>
      </c>
      <c r="CD3599" t="s">
        <v>18</v>
      </c>
      <c r="CE3599">
        <v>177</v>
      </c>
      <c r="CF3599">
        <v>0</v>
      </c>
      <c r="CG3599">
        <v>0</v>
      </c>
      <c r="CH3599">
        <v>0</v>
      </c>
    </row>
    <row r="3600" spans="1:86" x14ac:dyDescent="0.75">
      <c r="A3600" s="1">
        <v>45233</v>
      </c>
      <c r="B3600" t="s">
        <v>6</v>
      </c>
      <c r="C3600">
        <v>101</v>
      </c>
      <c r="D3600">
        <v>511.8</v>
      </c>
      <c r="E3600">
        <v>483.1</v>
      </c>
      <c r="F3600">
        <v>994.9</v>
      </c>
      <c r="I3600" s="1">
        <v>45233</v>
      </c>
      <c r="J3600" t="s">
        <v>6</v>
      </c>
      <c r="K3600">
        <v>107</v>
      </c>
      <c r="L3600">
        <v>29.7</v>
      </c>
      <c r="M3600">
        <v>68.900000000000006</v>
      </c>
      <c r="N3600">
        <v>98.6</v>
      </c>
      <c r="Q3600" s="1">
        <v>45233</v>
      </c>
      <c r="R3600" t="s">
        <v>7</v>
      </c>
      <c r="S3600">
        <v>151</v>
      </c>
      <c r="T3600">
        <v>3.7</v>
      </c>
      <c r="U3600">
        <v>2.9</v>
      </c>
      <c r="V3600">
        <v>6.6</v>
      </c>
      <c r="Y3600" s="1">
        <v>45233</v>
      </c>
      <c r="Z3600" t="s">
        <v>8</v>
      </c>
      <c r="AA3600">
        <v>157</v>
      </c>
      <c r="AB3600">
        <v>3.6</v>
      </c>
      <c r="AC3600">
        <v>1.3</v>
      </c>
      <c r="AD3600">
        <v>4.9000000000000004</v>
      </c>
      <c r="AG3600" s="1">
        <v>45233</v>
      </c>
      <c r="AH3600" t="s">
        <v>28</v>
      </c>
      <c r="AI3600">
        <v>169</v>
      </c>
      <c r="AJ3600">
        <v>0</v>
      </c>
      <c r="AK3600">
        <v>0</v>
      </c>
      <c r="AL3600">
        <v>0</v>
      </c>
      <c r="AO3600" s="1">
        <v>45233</v>
      </c>
      <c r="AP3600" t="s">
        <v>14</v>
      </c>
      <c r="AQ3600">
        <v>170</v>
      </c>
      <c r="AR3600">
        <v>0</v>
      </c>
      <c r="AS3600">
        <v>0</v>
      </c>
      <c r="AT3600">
        <v>0</v>
      </c>
      <c r="AW3600" s="1">
        <v>45233</v>
      </c>
      <c r="AX3600" t="s">
        <v>15</v>
      </c>
      <c r="AY3600">
        <v>171</v>
      </c>
      <c r="AZ3600">
        <v>0</v>
      </c>
      <c r="BA3600">
        <v>0</v>
      </c>
      <c r="BB3600">
        <v>0</v>
      </c>
      <c r="BE3600" s="1">
        <v>45233</v>
      </c>
      <c r="BF3600" t="s">
        <v>16</v>
      </c>
      <c r="BG3600">
        <v>173</v>
      </c>
      <c r="BH3600">
        <v>0</v>
      </c>
      <c r="BI3600">
        <v>0</v>
      </c>
      <c r="BJ3600">
        <v>0</v>
      </c>
      <c r="BM3600" s="1">
        <v>45233</v>
      </c>
      <c r="BN3600" t="s">
        <v>17</v>
      </c>
      <c r="BO3600">
        <v>175</v>
      </c>
      <c r="BP3600">
        <v>1.5</v>
      </c>
      <c r="BQ3600">
        <v>0.2</v>
      </c>
      <c r="BR3600">
        <v>1.7</v>
      </c>
      <c r="BU3600" s="1">
        <v>45233</v>
      </c>
      <c r="BV3600" t="s">
        <v>17</v>
      </c>
      <c r="BW3600">
        <v>176</v>
      </c>
      <c r="BX3600">
        <v>4.8</v>
      </c>
      <c r="BY3600">
        <v>0.3</v>
      </c>
      <c r="BZ3600">
        <v>5.0999999999999996</v>
      </c>
      <c r="CC3600" s="1">
        <v>45233</v>
      </c>
      <c r="CD3600" t="s">
        <v>18</v>
      </c>
      <c r="CE3600">
        <v>177</v>
      </c>
      <c r="CF3600">
        <v>0</v>
      </c>
      <c r="CG3600">
        <v>0</v>
      </c>
      <c r="CH3600">
        <v>0</v>
      </c>
    </row>
    <row r="3601" spans="1:86" x14ac:dyDescent="0.75">
      <c r="A3601" s="1">
        <v>45234</v>
      </c>
      <c r="B3601" t="s">
        <v>6</v>
      </c>
      <c r="C3601">
        <v>101</v>
      </c>
      <c r="D3601">
        <v>511.7</v>
      </c>
      <c r="E3601">
        <v>483.3</v>
      </c>
      <c r="F3601">
        <v>995</v>
      </c>
      <c r="I3601" s="1">
        <v>45234</v>
      </c>
      <c r="J3601" t="s">
        <v>6</v>
      </c>
      <c r="K3601">
        <v>107</v>
      </c>
      <c r="L3601">
        <v>29.7</v>
      </c>
      <c r="M3601">
        <v>68.900000000000006</v>
      </c>
      <c r="N3601">
        <v>98.6</v>
      </c>
      <c r="Q3601" s="1">
        <v>45234</v>
      </c>
      <c r="R3601" t="s">
        <v>7</v>
      </c>
      <c r="S3601">
        <v>151</v>
      </c>
      <c r="T3601">
        <v>3.7</v>
      </c>
      <c r="U3601">
        <v>2.9</v>
      </c>
      <c r="V3601">
        <v>6.6</v>
      </c>
      <c r="Y3601" s="1">
        <v>45234</v>
      </c>
      <c r="Z3601" t="s">
        <v>8</v>
      </c>
      <c r="AA3601">
        <v>157</v>
      </c>
      <c r="AB3601">
        <v>3.6</v>
      </c>
      <c r="AC3601">
        <v>1.3</v>
      </c>
      <c r="AD3601">
        <v>4.9000000000000004</v>
      </c>
      <c r="AG3601" s="1">
        <v>45234</v>
      </c>
      <c r="AH3601" t="s">
        <v>28</v>
      </c>
      <c r="AI3601">
        <v>169</v>
      </c>
      <c r="AJ3601">
        <v>0</v>
      </c>
      <c r="AK3601">
        <v>0</v>
      </c>
      <c r="AL3601">
        <v>0</v>
      </c>
      <c r="AO3601" s="1">
        <v>45234</v>
      </c>
      <c r="AP3601" t="s">
        <v>14</v>
      </c>
      <c r="AQ3601">
        <v>170</v>
      </c>
      <c r="AR3601">
        <v>0</v>
      </c>
      <c r="AS3601">
        <v>0</v>
      </c>
      <c r="AT3601">
        <v>0</v>
      </c>
      <c r="AW3601" s="1">
        <v>45234</v>
      </c>
      <c r="AX3601" t="s">
        <v>15</v>
      </c>
      <c r="AY3601">
        <v>171</v>
      </c>
      <c r="AZ3601">
        <v>0</v>
      </c>
      <c r="BA3601">
        <v>0</v>
      </c>
      <c r="BB3601">
        <v>0</v>
      </c>
      <c r="BE3601" s="1">
        <v>45234</v>
      </c>
      <c r="BF3601" t="s">
        <v>16</v>
      </c>
      <c r="BG3601">
        <v>173</v>
      </c>
      <c r="BH3601">
        <v>0</v>
      </c>
      <c r="BI3601">
        <v>0</v>
      </c>
      <c r="BJ3601">
        <v>0</v>
      </c>
      <c r="BM3601" s="1">
        <v>45234</v>
      </c>
      <c r="BN3601" t="s">
        <v>17</v>
      </c>
      <c r="BO3601">
        <v>175</v>
      </c>
      <c r="BP3601">
        <v>1.5</v>
      </c>
      <c r="BQ3601">
        <v>0.2</v>
      </c>
      <c r="BR3601">
        <v>1.7</v>
      </c>
      <c r="BU3601" s="1">
        <v>45234</v>
      </c>
      <c r="BV3601" t="s">
        <v>17</v>
      </c>
      <c r="BW3601">
        <v>176</v>
      </c>
      <c r="BX3601">
        <v>4.8</v>
      </c>
      <c r="BY3601">
        <v>0.3</v>
      </c>
      <c r="BZ3601">
        <v>5.0999999999999996</v>
      </c>
      <c r="CC3601" s="1">
        <v>45234</v>
      </c>
      <c r="CD3601" t="s">
        <v>18</v>
      </c>
      <c r="CE3601">
        <v>177</v>
      </c>
      <c r="CF3601">
        <v>0</v>
      </c>
      <c r="CG3601">
        <v>0</v>
      </c>
      <c r="CH3601">
        <v>0</v>
      </c>
    </row>
    <row r="3602" spans="1:86" x14ac:dyDescent="0.75">
      <c r="A3602" s="1">
        <v>45235</v>
      </c>
      <c r="B3602" t="s">
        <v>6</v>
      </c>
      <c r="C3602">
        <v>101</v>
      </c>
      <c r="D3602">
        <v>511.7</v>
      </c>
      <c r="E3602">
        <v>483.3</v>
      </c>
      <c r="F3602">
        <v>995</v>
      </c>
      <c r="I3602" s="1">
        <v>45235</v>
      </c>
      <c r="J3602" t="s">
        <v>6</v>
      </c>
      <c r="K3602">
        <v>107</v>
      </c>
      <c r="L3602">
        <v>29.7</v>
      </c>
      <c r="M3602">
        <v>68.900000000000006</v>
      </c>
      <c r="N3602">
        <v>98.6</v>
      </c>
      <c r="Q3602" s="1">
        <v>45235</v>
      </c>
      <c r="R3602" t="s">
        <v>7</v>
      </c>
      <c r="S3602">
        <v>151</v>
      </c>
      <c r="T3602">
        <v>3.7</v>
      </c>
      <c r="U3602">
        <v>2.9</v>
      </c>
      <c r="V3602">
        <v>6.6</v>
      </c>
      <c r="Y3602" s="1">
        <v>45235</v>
      </c>
      <c r="Z3602" t="s">
        <v>8</v>
      </c>
      <c r="AA3602">
        <v>157</v>
      </c>
      <c r="AB3602">
        <v>3.6</v>
      </c>
      <c r="AC3602">
        <v>1.3</v>
      </c>
      <c r="AD3602">
        <v>4.9000000000000004</v>
      </c>
      <c r="AG3602" s="1">
        <v>45235</v>
      </c>
      <c r="AH3602" t="s">
        <v>28</v>
      </c>
      <c r="AI3602">
        <v>169</v>
      </c>
      <c r="AJ3602">
        <v>0</v>
      </c>
      <c r="AK3602">
        <v>0</v>
      </c>
      <c r="AL3602">
        <v>0</v>
      </c>
      <c r="AO3602" s="1">
        <v>45235</v>
      </c>
      <c r="AP3602" t="s">
        <v>14</v>
      </c>
      <c r="AQ3602">
        <v>170</v>
      </c>
      <c r="AR3602">
        <v>0</v>
      </c>
      <c r="AS3602">
        <v>0</v>
      </c>
      <c r="AT3602">
        <v>0</v>
      </c>
      <c r="AW3602" s="1">
        <v>45235</v>
      </c>
      <c r="AX3602" t="s">
        <v>15</v>
      </c>
      <c r="AY3602">
        <v>171</v>
      </c>
      <c r="AZ3602">
        <v>0</v>
      </c>
      <c r="BA3602">
        <v>0</v>
      </c>
      <c r="BB3602">
        <v>0</v>
      </c>
      <c r="BE3602" s="1">
        <v>45235</v>
      </c>
      <c r="BF3602" t="s">
        <v>16</v>
      </c>
      <c r="BG3602">
        <v>173</v>
      </c>
      <c r="BH3602">
        <v>0</v>
      </c>
      <c r="BI3602">
        <v>0</v>
      </c>
      <c r="BJ3602">
        <v>0</v>
      </c>
      <c r="BM3602" s="1">
        <v>45235</v>
      </c>
      <c r="BN3602" t="s">
        <v>17</v>
      </c>
      <c r="BO3602">
        <v>175</v>
      </c>
      <c r="BP3602">
        <v>1.5</v>
      </c>
      <c r="BQ3602">
        <v>0.2</v>
      </c>
      <c r="BR3602">
        <v>1.7</v>
      </c>
      <c r="BU3602" s="1">
        <v>45235</v>
      </c>
      <c r="BV3602" t="s">
        <v>17</v>
      </c>
      <c r="BW3602">
        <v>176</v>
      </c>
      <c r="BX3602">
        <v>4.8</v>
      </c>
      <c r="BY3602">
        <v>0.3</v>
      </c>
      <c r="BZ3602">
        <v>5.0999999999999996</v>
      </c>
      <c r="CC3602" s="1">
        <v>45235</v>
      </c>
      <c r="CD3602" t="s">
        <v>18</v>
      </c>
      <c r="CE3602">
        <v>177</v>
      </c>
      <c r="CF3602">
        <v>0</v>
      </c>
      <c r="CG3602">
        <v>0</v>
      </c>
      <c r="CH3602">
        <v>0</v>
      </c>
    </row>
    <row r="3603" spans="1:86" x14ac:dyDescent="0.75">
      <c r="A3603" s="1">
        <v>45236</v>
      </c>
      <c r="B3603" t="s">
        <v>6</v>
      </c>
      <c r="C3603">
        <v>101</v>
      </c>
      <c r="D3603">
        <v>512</v>
      </c>
      <c r="E3603">
        <v>483</v>
      </c>
      <c r="F3603">
        <v>995</v>
      </c>
      <c r="I3603" s="1">
        <v>45236</v>
      </c>
      <c r="J3603" t="s">
        <v>6</v>
      </c>
      <c r="K3603">
        <v>107</v>
      </c>
      <c r="L3603">
        <v>29.7</v>
      </c>
      <c r="M3603">
        <v>68.900000000000006</v>
      </c>
      <c r="N3603">
        <v>98.6</v>
      </c>
      <c r="Q3603" s="1">
        <v>45236</v>
      </c>
      <c r="R3603" t="s">
        <v>7</v>
      </c>
      <c r="S3603">
        <v>151</v>
      </c>
      <c r="T3603">
        <v>3.7</v>
      </c>
      <c r="U3603">
        <v>2.9</v>
      </c>
      <c r="V3603">
        <v>6.6</v>
      </c>
      <c r="Y3603" s="1">
        <v>45236</v>
      </c>
      <c r="Z3603" t="s">
        <v>8</v>
      </c>
      <c r="AA3603">
        <v>157</v>
      </c>
      <c r="AB3603">
        <v>3.6</v>
      </c>
      <c r="AC3603">
        <v>1.3</v>
      </c>
      <c r="AD3603">
        <v>4.9000000000000004</v>
      </c>
      <c r="AG3603" s="1">
        <v>45236</v>
      </c>
      <c r="AH3603" t="s">
        <v>28</v>
      </c>
      <c r="AI3603">
        <v>169</v>
      </c>
      <c r="AJ3603">
        <v>0</v>
      </c>
      <c r="AK3603">
        <v>0</v>
      </c>
      <c r="AL3603">
        <v>0</v>
      </c>
      <c r="AO3603" s="1">
        <v>45236</v>
      </c>
      <c r="AP3603" t="s">
        <v>14</v>
      </c>
      <c r="AQ3603">
        <v>170</v>
      </c>
      <c r="AR3603">
        <v>0</v>
      </c>
      <c r="AS3603">
        <v>0</v>
      </c>
      <c r="AT3603">
        <v>0</v>
      </c>
      <c r="AW3603" s="1">
        <v>45236</v>
      </c>
      <c r="AX3603" t="s">
        <v>15</v>
      </c>
      <c r="AY3603">
        <v>171</v>
      </c>
      <c r="AZ3603">
        <v>0</v>
      </c>
      <c r="BA3603">
        <v>0</v>
      </c>
      <c r="BB3603">
        <v>0</v>
      </c>
      <c r="BE3603" s="1">
        <v>45236</v>
      </c>
      <c r="BF3603" t="s">
        <v>16</v>
      </c>
      <c r="BG3603">
        <v>173</v>
      </c>
      <c r="BH3603">
        <v>0</v>
      </c>
      <c r="BI3603">
        <v>0</v>
      </c>
      <c r="BJ3603">
        <v>0</v>
      </c>
      <c r="BM3603" s="1">
        <v>45236</v>
      </c>
      <c r="BN3603" t="s">
        <v>17</v>
      </c>
      <c r="BO3603">
        <v>175</v>
      </c>
      <c r="BP3603">
        <v>1.5</v>
      </c>
      <c r="BQ3603">
        <v>0.2</v>
      </c>
      <c r="BR3603">
        <v>1.7</v>
      </c>
      <c r="BU3603" s="1">
        <v>45236</v>
      </c>
      <c r="BV3603" t="s">
        <v>17</v>
      </c>
      <c r="BW3603">
        <v>176</v>
      </c>
      <c r="BX3603">
        <v>4.8</v>
      </c>
      <c r="BY3603">
        <v>0.3</v>
      </c>
      <c r="BZ3603">
        <v>5.0999999999999996</v>
      </c>
      <c r="CC3603" s="1">
        <v>45236</v>
      </c>
      <c r="CD3603" t="s">
        <v>18</v>
      </c>
      <c r="CE3603">
        <v>177</v>
      </c>
      <c r="CF3603">
        <v>0</v>
      </c>
      <c r="CG3603">
        <v>0</v>
      </c>
      <c r="CH3603">
        <v>0</v>
      </c>
    </row>
    <row r="3604" spans="1:86" x14ac:dyDescent="0.75">
      <c r="A3604" s="1">
        <v>45237</v>
      </c>
      <c r="B3604" t="s">
        <v>6</v>
      </c>
      <c r="C3604">
        <v>101</v>
      </c>
      <c r="D3604">
        <v>511.8</v>
      </c>
      <c r="E3604">
        <v>483.3</v>
      </c>
      <c r="F3604">
        <v>995.1</v>
      </c>
      <c r="I3604" s="1">
        <v>45237</v>
      </c>
      <c r="J3604" t="s">
        <v>6</v>
      </c>
      <c r="K3604">
        <v>107</v>
      </c>
      <c r="L3604">
        <v>29.7</v>
      </c>
      <c r="M3604">
        <v>68.900000000000006</v>
      </c>
      <c r="N3604">
        <v>98.6</v>
      </c>
      <c r="Q3604" s="1">
        <v>45237</v>
      </c>
      <c r="R3604" t="s">
        <v>7</v>
      </c>
      <c r="S3604">
        <v>151</v>
      </c>
      <c r="T3604">
        <v>3.7</v>
      </c>
      <c r="U3604">
        <v>2.9</v>
      </c>
      <c r="V3604">
        <v>6.6</v>
      </c>
      <c r="Y3604" s="1">
        <v>45237</v>
      </c>
      <c r="Z3604" t="s">
        <v>8</v>
      </c>
      <c r="AA3604">
        <v>157</v>
      </c>
      <c r="AB3604">
        <v>3.6</v>
      </c>
      <c r="AC3604">
        <v>1.3</v>
      </c>
      <c r="AD3604">
        <v>4.9000000000000004</v>
      </c>
      <c r="AG3604" s="1">
        <v>45237</v>
      </c>
      <c r="AH3604" t="s">
        <v>28</v>
      </c>
      <c r="AI3604">
        <v>169</v>
      </c>
      <c r="AJ3604">
        <v>0</v>
      </c>
      <c r="AK3604">
        <v>0</v>
      </c>
      <c r="AL3604">
        <v>0</v>
      </c>
      <c r="AO3604" s="1">
        <v>45237</v>
      </c>
      <c r="AP3604" t="s">
        <v>14</v>
      </c>
      <c r="AQ3604">
        <v>170</v>
      </c>
      <c r="AR3604">
        <v>0</v>
      </c>
      <c r="AS3604">
        <v>0</v>
      </c>
      <c r="AT3604">
        <v>0</v>
      </c>
      <c r="AW3604" s="1">
        <v>45237</v>
      </c>
      <c r="AX3604" t="s">
        <v>15</v>
      </c>
      <c r="AY3604">
        <v>171</v>
      </c>
      <c r="AZ3604">
        <v>0</v>
      </c>
      <c r="BA3604">
        <v>0</v>
      </c>
      <c r="BB3604">
        <v>0</v>
      </c>
      <c r="BE3604" s="1">
        <v>45237</v>
      </c>
      <c r="BF3604" t="s">
        <v>16</v>
      </c>
      <c r="BG3604">
        <v>173</v>
      </c>
      <c r="BH3604">
        <v>0</v>
      </c>
      <c r="BI3604">
        <v>0</v>
      </c>
      <c r="BJ3604">
        <v>0</v>
      </c>
      <c r="BM3604" s="1">
        <v>45237</v>
      </c>
      <c r="BN3604" t="s">
        <v>17</v>
      </c>
      <c r="BO3604">
        <v>175</v>
      </c>
      <c r="BP3604">
        <v>1.5</v>
      </c>
      <c r="BQ3604">
        <v>0.2</v>
      </c>
      <c r="BR3604">
        <v>1.7</v>
      </c>
      <c r="BU3604" s="1">
        <v>45237</v>
      </c>
      <c r="BV3604" t="s">
        <v>17</v>
      </c>
      <c r="BW3604">
        <v>176</v>
      </c>
      <c r="BX3604">
        <v>4.8</v>
      </c>
      <c r="BY3604">
        <v>0.3</v>
      </c>
      <c r="BZ3604">
        <v>5.0999999999999996</v>
      </c>
      <c r="CC3604" s="1">
        <v>45237</v>
      </c>
      <c r="CD3604" t="s">
        <v>18</v>
      </c>
      <c r="CE3604">
        <v>177</v>
      </c>
      <c r="CF3604">
        <v>0</v>
      </c>
      <c r="CG3604">
        <v>0</v>
      </c>
      <c r="CH3604">
        <v>0</v>
      </c>
    </row>
    <row r="3605" spans="1:86" x14ac:dyDescent="0.75">
      <c r="A3605" s="1">
        <v>45238</v>
      </c>
      <c r="B3605" t="s">
        <v>6</v>
      </c>
      <c r="C3605">
        <v>101</v>
      </c>
      <c r="D3605">
        <v>512</v>
      </c>
      <c r="E3605">
        <v>483.1</v>
      </c>
      <c r="F3605">
        <v>995.1</v>
      </c>
      <c r="I3605" s="1">
        <v>45238</v>
      </c>
      <c r="J3605" t="s">
        <v>6</v>
      </c>
      <c r="K3605">
        <v>107</v>
      </c>
      <c r="L3605">
        <v>29.7</v>
      </c>
      <c r="M3605">
        <v>68.900000000000006</v>
      </c>
      <c r="N3605">
        <v>98.6</v>
      </c>
      <c r="Q3605" s="1">
        <v>45238</v>
      </c>
      <c r="R3605" t="s">
        <v>7</v>
      </c>
      <c r="S3605">
        <v>151</v>
      </c>
      <c r="T3605">
        <v>3.7</v>
      </c>
      <c r="U3605">
        <v>2.9</v>
      </c>
      <c r="V3605">
        <v>6.6</v>
      </c>
      <c r="Y3605" s="1">
        <v>45238</v>
      </c>
      <c r="Z3605" t="s">
        <v>8</v>
      </c>
      <c r="AA3605">
        <v>157</v>
      </c>
      <c r="AB3605">
        <v>3.6</v>
      </c>
      <c r="AC3605">
        <v>1.3</v>
      </c>
      <c r="AD3605">
        <v>4.9000000000000004</v>
      </c>
      <c r="AG3605" s="1">
        <v>45238</v>
      </c>
      <c r="AH3605" t="s">
        <v>28</v>
      </c>
      <c r="AI3605">
        <v>169</v>
      </c>
      <c r="AJ3605">
        <v>0</v>
      </c>
      <c r="AK3605">
        <v>0</v>
      </c>
      <c r="AL3605">
        <v>0</v>
      </c>
      <c r="AO3605" s="1">
        <v>45238</v>
      </c>
      <c r="AP3605" t="s">
        <v>14</v>
      </c>
      <c r="AQ3605">
        <v>170</v>
      </c>
      <c r="AR3605">
        <v>0</v>
      </c>
      <c r="AS3605">
        <v>0</v>
      </c>
      <c r="AT3605">
        <v>0</v>
      </c>
      <c r="AW3605" s="1">
        <v>45238</v>
      </c>
      <c r="AX3605" t="s">
        <v>15</v>
      </c>
      <c r="AY3605">
        <v>171</v>
      </c>
      <c r="AZ3605">
        <v>0</v>
      </c>
      <c r="BA3605">
        <v>0</v>
      </c>
      <c r="BB3605">
        <v>0</v>
      </c>
      <c r="BE3605" s="1">
        <v>45238</v>
      </c>
      <c r="BF3605" t="s">
        <v>16</v>
      </c>
      <c r="BG3605">
        <v>173</v>
      </c>
      <c r="BH3605">
        <v>0</v>
      </c>
      <c r="BI3605">
        <v>0</v>
      </c>
      <c r="BJ3605">
        <v>0</v>
      </c>
      <c r="BM3605" s="1">
        <v>45238</v>
      </c>
      <c r="BN3605" t="s">
        <v>17</v>
      </c>
      <c r="BO3605">
        <v>175</v>
      </c>
      <c r="BP3605">
        <v>1.5</v>
      </c>
      <c r="BQ3605">
        <v>0.2</v>
      </c>
      <c r="BR3605">
        <v>1.7</v>
      </c>
      <c r="BU3605" s="1">
        <v>45238</v>
      </c>
      <c r="BV3605" t="s">
        <v>17</v>
      </c>
      <c r="BW3605">
        <v>176</v>
      </c>
      <c r="BX3605">
        <v>4.8</v>
      </c>
      <c r="BY3605">
        <v>0.3</v>
      </c>
      <c r="BZ3605">
        <v>5.0999999999999996</v>
      </c>
      <c r="CC3605" s="1">
        <v>45238</v>
      </c>
      <c r="CD3605" t="s">
        <v>18</v>
      </c>
      <c r="CE3605">
        <v>177</v>
      </c>
      <c r="CF3605">
        <v>0</v>
      </c>
      <c r="CG3605">
        <v>0</v>
      </c>
      <c r="CH3605">
        <v>0</v>
      </c>
    </row>
    <row r="3606" spans="1:86" x14ac:dyDescent="0.75">
      <c r="A3606" s="1">
        <v>45239</v>
      </c>
      <c r="B3606" t="s">
        <v>6</v>
      </c>
      <c r="C3606">
        <v>101</v>
      </c>
      <c r="D3606">
        <v>512.1</v>
      </c>
      <c r="E3606">
        <v>483</v>
      </c>
      <c r="F3606">
        <v>995.1</v>
      </c>
      <c r="I3606" s="1">
        <v>45239</v>
      </c>
      <c r="J3606" t="s">
        <v>6</v>
      </c>
      <c r="K3606">
        <v>107</v>
      </c>
      <c r="L3606">
        <v>29.7</v>
      </c>
      <c r="M3606">
        <v>68.900000000000006</v>
      </c>
      <c r="N3606">
        <v>98.6</v>
      </c>
      <c r="Q3606" s="1">
        <v>45239</v>
      </c>
      <c r="R3606" t="s">
        <v>7</v>
      </c>
      <c r="S3606">
        <v>151</v>
      </c>
      <c r="T3606">
        <v>3.7</v>
      </c>
      <c r="U3606">
        <v>2.9</v>
      </c>
      <c r="V3606">
        <v>6.6</v>
      </c>
      <c r="Y3606" s="1">
        <v>45239</v>
      </c>
      <c r="Z3606" t="s">
        <v>8</v>
      </c>
      <c r="AA3606">
        <v>157</v>
      </c>
      <c r="AB3606">
        <v>3.6</v>
      </c>
      <c r="AC3606">
        <v>1.3</v>
      </c>
      <c r="AD3606">
        <v>4.9000000000000004</v>
      </c>
      <c r="AG3606" s="1">
        <v>45239</v>
      </c>
      <c r="AH3606" t="s">
        <v>28</v>
      </c>
      <c r="AI3606">
        <v>169</v>
      </c>
      <c r="AJ3606">
        <v>0</v>
      </c>
      <c r="AK3606">
        <v>0</v>
      </c>
      <c r="AL3606">
        <v>0</v>
      </c>
      <c r="AO3606" s="1">
        <v>45239</v>
      </c>
      <c r="AP3606" t="s">
        <v>14</v>
      </c>
      <c r="AQ3606">
        <v>170</v>
      </c>
      <c r="AR3606">
        <v>0</v>
      </c>
      <c r="AS3606">
        <v>0</v>
      </c>
      <c r="AT3606">
        <v>0</v>
      </c>
      <c r="AW3606" s="1">
        <v>45239</v>
      </c>
      <c r="AX3606" t="s">
        <v>15</v>
      </c>
      <c r="AY3606">
        <v>171</v>
      </c>
      <c r="AZ3606">
        <v>0</v>
      </c>
      <c r="BA3606">
        <v>0</v>
      </c>
      <c r="BB3606">
        <v>0</v>
      </c>
      <c r="BE3606" s="1">
        <v>45239</v>
      </c>
      <c r="BF3606" t="s">
        <v>16</v>
      </c>
      <c r="BG3606">
        <v>173</v>
      </c>
      <c r="BH3606">
        <v>0</v>
      </c>
      <c r="BI3606">
        <v>0</v>
      </c>
      <c r="BJ3606">
        <v>0</v>
      </c>
      <c r="BM3606" s="1">
        <v>45239</v>
      </c>
      <c r="BN3606" t="s">
        <v>17</v>
      </c>
      <c r="BO3606">
        <v>175</v>
      </c>
      <c r="BP3606">
        <v>1.5</v>
      </c>
      <c r="BQ3606">
        <v>0.2</v>
      </c>
      <c r="BR3606">
        <v>1.7</v>
      </c>
      <c r="BU3606" s="1">
        <v>45239</v>
      </c>
      <c r="BV3606" t="s">
        <v>17</v>
      </c>
      <c r="BW3606">
        <v>176</v>
      </c>
      <c r="BX3606">
        <v>4.8</v>
      </c>
      <c r="BY3606">
        <v>0.3</v>
      </c>
      <c r="BZ3606">
        <v>5.0999999999999996</v>
      </c>
      <c r="CC3606" s="1">
        <v>45239</v>
      </c>
      <c r="CD3606" t="s">
        <v>18</v>
      </c>
      <c r="CE3606">
        <v>177</v>
      </c>
      <c r="CF3606">
        <v>0</v>
      </c>
      <c r="CG3606">
        <v>0</v>
      </c>
      <c r="CH3606">
        <v>0</v>
      </c>
    </row>
    <row r="3607" spans="1:86" x14ac:dyDescent="0.75">
      <c r="A3607" s="1">
        <v>45240</v>
      </c>
      <c r="B3607" t="s">
        <v>6</v>
      </c>
      <c r="C3607">
        <v>101</v>
      </c>
      <c r="D3607">
        <v>512.4</v>
      </c>
      <c r="E3607">
        <v>482.8</v>
      </c>
      <c r="F3607">
        <v>995.2</v>
      </c>
      <c r="I3607" s="1">
        <v>45240</v>
      </c>
      <c r="J3607" t="s">
        <v>6</v>
      </c>
      <c r="K3607">
        <v>107</v>
      </c>
      <c r="L3607">
        <v>29.7</v>
      </c>
      <c r="M3607">
        <v>68.900000000000006</v>
      </c>
      <c r="N3607">
        <v>98.6</v>
      </c>
      <c r="Q3607" s="1">
        <v>45240</v>
      </c>
      <c r="R3607" t="s">
        <v>7</v>
      </c>
      <c r="S3607">
        <v>151</v>
      </c>
      <c r="T3607">
        <v>3.7</v>
      </c>
      <c r="U3607">
        <v>2.9</v>
      </c>
      <c r="V3607">
        <v>6.6</v>
      </c>
      <c r="Y3607" s="1">
        <v>45240</v>
      </c>
      <c r="Z3607" t="s">
        <v>8</v>
      </c>
      <c r="AA3607">
        <v>157</v>
      </c>
      <c r="AB3607">
        <v>3.6</v>
      </c>
      <c r="AC3607">
        <v>1.3</v>
      </c>
      <c r="AD3607">
        <v>4.9000000000000004</v>
      </c>
      <c r="AG3607" s="1">
        <v>45240</v>
      </c>
      <c r="AH3607" t="s">
        <v>28</v>
      </c>
      <c r="AI3607">
        <v>169</v>
      </c>
      <c r="AJ3607">
        <v>0</v>
      </c>
      <c r="AK3607">
        <v>0</v>
      </c>
      <c r="AL3607">
        <v>0</v>
      </c>
      <c r="AO3607" s="1">
        <v>45240</v>
      </c>
      <c r="AP3607" t="s">
        <v>14</v>
      </c>
      <c r="AQ3607">
        <v>170</v>
      </c>
      <c r="AR3607">
        <v>0</v>
      </c>
      <c r="AS3607">
        <v>0</v>
      </c>
      <c r="AT3607">
        <v>0</v>
      </c>
      <c r="AW3607" s="1">
        <v>45240</v>
      </c>
      <c r="AX3607" t="s">
        <v>15</v>
      </c>
      <c r="AY3607">
        <v>171</v>
      </c>
      <c r="AZ3607">
        <v>0</v>
      </c>
      <c r="BA3607">
        <v>0</v>
      </c>
      <c r="BB3607">
        <v>0</v>
      </c>
      <c r="BE3607" s="1">
        <v>45240</v>
      </c>
      <c r="BF3607" t="s">
        <v>16</v>
      </c>
      <c r="BG3607">
        <v>173</v>
      </c>
      <c r="BH3607">
        <v>0</v>
      </c>
      <c r="BI3607">
        <v>0</v>
      </c>
      <c r="BJ3607">
        <v>0</v>
      </c>
      <c r="BM3607" s="1">
        <v>45240</v>
      </c>
      <c r="BN3607" t="s">
        <v>17</v>
      </c>
      <c r="BO3607">
        <v>175</v>
      </c>
      <c r="BP3607">
        <v>1.5</v>
      </c>
      <c r="BQ3607">
        <v>0.2</v>
      </c>
      <c r="BR3607">
        <v>1.7</v>
      </c>
      <c r="BU3607" s="1">
        <v>45240</v>
      </c>
      <c r="BV3607" t="s">
        <v>17</v>
      </c>
      <c r="BW3607">
        <v>176</v>
      </c>
      <c r="BX3607">
        <v>4.8</v>
      </c>
      <c r="BY3607">
        <v>0.3</v>
      </c>
      <c r="BZ3607">
        <v>5.0999999999999996</v>
      </c>
      <c r="CC3607" s="1">
        <v>45240</v>
      </c>
      <c r="CD3607" t="s">
        <v>18</v>
      </c>
      <c r="CE3607">
        <v>177</v>
      </c>
      <c r="CF3607">
        <v>0</v>
      </c>
      <c r="CG3607">
        <v>0</v>
      </c>
      <c r="CH3607">
        <v>0</v>
      </c>
    </row>
    <row r="3608" spans="1:86" x14ac:dyDescent="0.75">
      <c r="A3608" s="1">
        <v>45241</v>
      </c>
      <c r="B3608" t="s">
        <v>6</v>
      </c>
      <c r="C3608">
        <v>101</v>
      </c>
      <c r="D3608">
        <v>512.29999999999995</v>
      </c>
      <c r="E3608">
        <v>482.9</v>
      </c>
      <c r="F3608">
        <v>995.2</v>
      </c>
      <c r="I3608" s="1">
        <v>45241</v>
      </c>
      <c r="J3608" t="s">
        <v>6</v>
      </c>
      <c r="K3608">
        <v>107</v>
      </c>
      <c r="L3608">
        <v>29.7</v>
      </c>
      <c r="M3608">
        <v>68.900000000000006</v>
      </c>
      <c r="N3608">
        <v>98.6</v>
      </c>
      <c r="Q3608" s="1">
        <v>45241</v>
      </c>
      <c r="R3608" t="s">
        <v>7</v>
      </c>
      <c r="S3608">
        <v>151</v>
      </c>
      <c r="T3608">
        <v>3.7</v>
      </c>
      <c r="U3608">
        <v>2.9</v>
      </c>
      <c r="V3608">
        <v>6.6</v>
      </c>
      <c r="Y3608" s="1">
        <v>45241</v>
      </c>
      <c r="Z3608" t="s">
        <v>8</v>
      </c>
      <c r="AA3608">
        <v>157</v>
      </c>
      <c r="AB3608">
        <v>3.6</v>
      </c>
      <c r="AC3608">
        <v>1.3</v>
      </c>
      <c r="AD3608">
        <v>4.9000000000000004</v>
      </c>
      <c r="AG3608" s="1">
        <v>45241</v>
      </c>
      <c r="AH3608" t="s">
        <v>28</v>
      </c>
      <c r="AI3608">
        <v>169</v>
      </c>
      <c r="AJ3608">
        <v>0</v>
      </c>
      <c r="AK3608">
        <v>0</v>
      </c>
      <c r="AL3608">
        <v>0</v>
      </c>
      <c r="AO3608" s="1">
        <v>45241</v>
      </c>
      <c r="AP3608" t="s">
        <v>14</v>
      </c>
      <c r="AQ3608">
        <v>170</v>
      </c>
      <c r="AR3608">
        <v>0</v>
      </c>
      <c r="AS3608">
        <v>0</v>
      </c>
      <c r="AT3608">
        <v>0</v>
      </c>
      <c r="AW3608" s="1">
        <v>45241</v>
      </c>
      <c r="AX3608" t="s">
        <v>15</v>
      </c>
      <c r="AY3608">
        <v>171</v>
      </c>
      <c r="AZ3608">
        <v>0</v>
      </c>
      <c r="BA3608">
        <v>0</v>
      </c>
      <c r="BB3608">
        <v>0</v>
      </c>
      <c r="BE3608" s="1">
        <v>45241</v>
      </c>
      <c r="BF3608" t="s">
        <v>16</v>
      </c>
      <c r="BG3608">
        <v>173</v>
      </c>
      <c r="BH3608">
        <v>0</v>
      </c>
      <c r="BI3608">
        <v>0</v>
      </c>
      <c r="BJ3608">
        <v>0</v>
      </c>
      <c r="BM3608" s="1">
        <v>45241</v>
      </c>
      <c r="BN3608" t="s">
        <v>17</v>
      </c>
      <c r="BO3608">
        <v>175</v>
      </c>
      <c r="BP3608">
        <v>1.5</v>
      </c>
      <c r="BQ3608">
        <v>0.2</v>
      </c>
      <c r="BR3608">
        <v>1.7</v>
      </c>
      <c r="BU3608" s="1">
        <v>45241</v>
      </c>
      <c r="BV3608" t="s">
        <v>17</v>
      </c>
      <c r="BW3608">
        <v>176</v>
      </c>
      <c r="BX3608">
        <v>4.8</v>
      </c>
      <c r="BY3608">
        <v>0.3</v>
      </c>
      <c r="BZ3608">
        <v>5.0999999999999996</v>
      </c>
      <c r="CC3608" s="1">
        <v>45241</v>
      </c>
      <c r="CD3608" t="s">
        <v>18</v>
      </c>
      <c r="CE3608">
        <v>177</v>
      </c>
      <c r="CF3608">
        <v>0</v>
      </c>
      <c r="CG3608">
        <v>0</v>
      </c>
      <c r="CH3608">
        <v>0</v>
      </c>
    </row>
    <row r="3609" spans="1:86" x14ac:dyDescent="0.75">
      <c r="A3609" s="1">
        <v>45242</v>
      </c>
      <c r="B3609" t="s">
        <v>6</v>
      </c>
      <c r="C3609">
        <v>101</v>
      </c>
      <c r="D3609">
        <v>512.29999999999995</v>
      </c>
      <c r="E3609">
        <v>482.9</v>
      </c>
      <c r="F3609">
        <v>995.2</v>
      </c>
      <c r="I3609" s="1">
        <v>45242</v>
      </c>
      <c r="J3609" t="s">
        <v>6</v>
      </c>
      <c r="K3609">
        <v>107</v>
      </c>
      <c r="L3609">
        <v>29.7</v>
      </c>
      <c r="M3609">
        <v>68.900000000000006</v>
      </c>
      <c r="N3609">
        <v>98.6</v>
      </c>
      <c r="Q3609" s="1">
        <v>45242</v>
      </c>
      <c r="R3609" t="s">
        <v>7</v>
      </c>
      <c r="S3609">
        <v>151</v>
      </c>
      <c r="T3609">
        <v>3.7</v>
      </c>
      <c r="U3609">
        <v>2.9</v>
      </c>
      <c r="V3609">
        <v>6.6</v>
      </c>
      <c r="Y3609" s="1">
        <v>45242</v>
      </c>
      <c r="Z3609" t="s">
        <v>8</v>
      </c>
      <c r="AA3609">
        <v>157</v>
      </c>
      <c r="AB3609">
        <v>3.6</v>
      </c>
      <c r="AC3609">
        <v>1.3</v>
      </c>
      <c r="AD3609">
        <v>4.9000000000000004</v>
      </c>
      <c r="AG3609" s="1">
        <v>45242</v>
      </c>
      <c r="AH3609" t="s">
        <v>28</v>
      </c>
      <c r="AI3609">
        <v>169</v>
      </c>
      <c r="AJ3609">
        <v>0</v>
      </c>
      <c r="AK3609">
        <v>0</v>
      </c>
      <c r="AL3609">
        <v>0</v>
      </c>
      <c r="AO3609" s="1">
        <v>45242</v>
      </c>
      <c r="AP3609" t="s">
        <v>14</v>
      </c>
      <c r="AQ3609">
        <v>170</v>
      </c>
      <c r="AR3609">
        <v>0</v>
      </c>
      <c r="AS3609">
        <v>0</v>
      </c>
      <c r="AT3609">
        <v>0</v>
      </c>
      <c r="AW3609" s="1">
        <v>45242</v>
      </c>
      <c r="AX3609" t="s">
        <v>15</v>
      </c>
      <c r="AY3609">
        <v>171</v>
      </c>
      <c r="AZ3609">
        <v>0</v>
      </c>
      <c r="BA3609">
        <v>0</v>
      </c>
      <c r="BB3609">
        <v>0</v>
      </c>
      <c r="BE3609" s="1">
        <v>45242</v>
      </c>
      <c r="BF3609" t="s">
        <v>16</v>
      </c>
      <c r="BG3609">
        <v>173</v>
      </c>
      <c r="BH3609">
        <v>0</v>
      </c>
      <c r="BI3609">
        <v>0</v>
      </c>
      <c r="BJ3609">
        <v>0</v>
      </c>
      <c r="BM3609" s="1">
        <v>45242</v>
      </c>
      <c r="BN3609" t="s">
        <v>17</v>
      </c>
      <c r="BO3609">
        <v>175</v>
      </c>
      <c r="BP3609">
        <v>1.5</v>
      </c>
      <c r="BQ3609">
        <v>0.2</v>
      </c>
      <c r="BR3609">
        <v>1.7</v>
      </c>
      <c r="BU3609" s="1">
        <v>45242</v>
      </c>
      <c r="BV3609" t="s">
        <v>17</v>
      </c>
      <c r="BW3609">
        <v>176</v>
      </c>
      <c r="BX3609">
        <v>4.8</v>
      </c>
      <c r="BY3609">
        <v>0.3</v>
      </c>
      <c r="BZ3609">
        <v>5.0999999999999996</v>
      </c>
      <c r="CC3609" s="1">
        <v>45242</v>
      </c>
      <c r="CD3609" t="s">
        <v>18</v>
      </c>
      <c r="CE3609">
        <v>177</v>
      </c>
      <c r="CF3609">
        <v>0</v>
      </c>
      <c r="CG3609">
        <v>0</v>
      </c>
      <c r="CH3609">
        <v>0</v>
      </c>
    </row>
    <row r="3610" spans="1:86" x14ac:dyDescent="0.75">
      <c r="A3610" s="1">
        <v>45243</v>
      </c>
      <c r="B3610" t="s">
        <v>6</v>
      </c>
      <c r="C3610">
        <v>101</v>
      </c>
      <c r="D3610">
        <v>512.79999999999995</v>
      </c>
      <c r="E3610">
        <v>482.5</v>
      </c>
      <c r="F3610">
        <v>995.3</v>
      </c>
      <c r="I3610" s="1">
        <v>45243</v>
      </c>
      <c r="J3610" t="s">
        <v>6</v>
      </c>
      <c r="K3610">
        <v>107</v>
      </c>
      <c r="L3610">
        <v>29.8</v>
      </c>
      <c r="M3610">
        <v>68.8</v>
      </c>
      <c r="N3610">
        <v>98.6</v>
      </c>
      <c r="Q3610" s="1">
        <v>45243</v>
      </c>
      <c r="R3610" t="s">
        <v>7</v>
      </c>
      <c r="S3610">
        <v>151</v>
      </c>
      <c r="T3610">
        <v>3.7</v>
      </c>
      <c r="U3610">
        <v>2.9</v>
      </c>
      <c r="V3610">
        <v>6.6</v>
      </c>
      <c r="Y3610" s="1">
        <v>45243</v>
      </c>
      <c r="Z3610" t="s">
        <v>8</v>
      </c>
      <c r="AA3610">
        <v>157</v>
      </c>
      <c r="AB3610">
        <v>3.6</v>
      </c>
      <c r="AC3610">
        <v>1.3</v>
      </c>
      <c r="AD3610">
        <v>4.9000000000000004</v>
      </c>
      <c r="AG3610" s="1">
        <v>45243</v>
      </c>
      <c r="AH3610" t="s">
        <v>28</v>
      </c>
      <c r="AI3610">
        <v>169</v>
      </c>
      <c r="AJ3610">
        <v>0</v>
      </c>
      <c r="AK3610">
        <v>0</v>
      </c>
      <c r="AL3610">
        <v>0</v>
      </c>
      <c r="AO3610" s="1">
        <v>45243</v>
      </c>
      <c r="AP3610" t="s">
        <v>14</v>
      </c>
      <c r="AQ3610">
        <v>170</v>
      </c>
      <c r="AR3610">
        <v>0</v>
      </c>
      <c r="AS3610">
        <v>0</v>
      </c>
      <c r="AT3610">
        <v>0</v>
      </c>
      <c r="AW3610" s="1">
        <v>45243</v>
      </c>
      <c r="AX3610" t="s">
        <v>15</v>
      </c>
      <c r="AY3610">
        <v>171</v>
      </c>
      <c r="AZ3610">
        <v>0</v>
      </c>
      <c r="BA3610">
        <v>0</v>
      </c>
      <c r="BB3610">
        <v>0</v>
      </c>
      <c r="BE3610" s="1">
        <v>45243</v>
      </c>
      <c r="BF3610" t="s">
        <v>16</v>
      </c>
      <c r="BG3610">
        <v>173</v>
      </c>
      <c r="BH3610">
        <v>0</v>
      </c>
      <c r="BI3610">
        <v>0</v>
      </c>
      <c r="BJ3610">
        <v>0</v>
      </c>
      <c r="BM3610" s="1">
        <v>45243</v>
      </c>
      <c r="BN3610" t="s">
        <v>17</v>
      </c>
      <c r="BO3610">
        <v>175</v>
      </c>
      <c r="BP3610">
        <v>1.5</v>
      </c>
      <c r="BQ3610">
        <v>0.2</v>
      </c>
      <c r="BR3610">
        <v>1.7</v>
      </c>
      <c r="BU3610" s="1">
        <v>45243</v>
      </c>
      <c r="BV3610" t="s">
        <v>17</v>
      </c>
      <c r="BW3610">
        <v>176</v>
      </c>
      <c r="BX3610">
        <v>4.8</v>
      </c>
      <c r="BY3610">
        <v>0.3</v>
      </c>
      <c r="BZ3610">
        <v>5.0999999999999996</v>
      </c>
      <c r="CC3610" s="1">
        <v>45243</v>
      </c>
      <c r="CD3610" t="s">
        <v>18</v>
      </c>
      <c r="CE3610">
        <v>177</v>
      </c>
      <c r="CF3610">
        <v>0</v>
      </c>
      <c r="CG3610">
        <v>0</v>
      </c>
      <c r="CH3610">
        <v>0</v>
      </c>
    </row>
    <row r="3611" spans="1:86" x14ac:dyDescent="0.75">
      <c r="A3611" s="1">
        <v>45244</v>
      </c>
      <c r="B3611" t="s">
        <v>6</v>
      </c>
      <c r="C3611">
        <v>101</v>
      </c>
      <c r="D3611">
        <v>512.79999999999995</v>
      </c>
      <c r="E3611">
        <v>482.5</v>
      </c>
      <c r="F3611">
        <v>995.3</v>
      </c>
      <c r="I3611" s="1">
        <v>45244</v>
      </c>
      <c r="J3611" t="s">
        <v>6</v>
      </c>
      <c r="K3611">
        <v>107</v>
      </c>
      <c r="L3611">
        <v>29.8</v>
      </c>
      <c r="M3611">
        <v>68.8</v>
      </c>
      <c r="N3611">
        <v>98.6</v>
      </c>
      <c r="Q3611" s="1">
        <v>45244</v>
      </c>
      <c r="R3611" t="s">
        <v>7</v>
      </c>
      <c r="S3611">
        <v>151</v>
      </c>
      <c r="T3611">
        <v>3.7</v>
      </c>
      <c r="U3611">
        <v>2.9</v>
      </c>
      <c r="V3611">
        <v>6.6</v>
      </c>
      <c r="Y3611" s="1">
        <v>45244</v>
      </c>
      <c r="Z3611" t="s">
        <v>8</v>
      </c>
      <c r="AA3611">
        <v>157</v>
      </c>
      <c r="AB3611">
        <v>3.6</v>
      </c>
      <c r="AC3611">
        <v>1.3</v>
      </c>
      <c r="AD3611">
        <v>4.9000000000000004</v>
      </c>
      <c r="AG3611" s="1">
        <v>45244</v>
      </c>
      <c r="AH3611" t="s">
        <v>28</v>
      </c>
      <c r="AI3611">
        <v>169</v>
      </c>
      <c r="AJ3611">
        <v>0</v>
      </c>
      <c r="AK3611">
        <v>0</v>
      </c>
      <c r="AL3611">
        <v>0</v>
      </c>
      <c r="AO3611" s="1">
        <v>45244</v>
      </c>
      <c r="AP3611" t="s">
        <v>14</v>
      </c>
      <c r="AQ3611">
        <v>170</v>
      </c>
      <c r="AR3611">
        <v>0</v>
      </c>
      <c r="AS3611">
        <v>0</v>
      </c>
      <c r="AT3611">
        <v>0</v>
      </c>
      <c r="AW3611" s="1">
        <v>45244</v>
      </c>
      <c r="AX3611" t="s">
        <v>15</v>
      </c>
      <c r="AY3611">
        <v>171</v>
      </c>
      <c r="AZ3611">
        <v>0</v>
      </c>
      <c r="BA3611">
        <v>0</v>
      </c>
      <c r="BB3611">
        <v>0</v>
      </c>
      <c r="BE3611" s="1">
        <v>45244</v>
      </c>
      <c r="BF3611" t="s">
        <v>16</v>
      </c>
      <c r="BG3611">
        <v>173</v>
      </c>
      <c r="BH3611">
        <v>0</v>
      </c>
      <c r="BI3611">
        <v>0</v>
      </c>
      <c r="BJ3611">
        <v>0</v>
      </c>
      <c r="BM3611" s="1">
        <v>45244</v>
      </c>
      <c r="BN3611" t="s">
        <v>17</v>
      </c>
      <c r="BO3611">
        <v>175</v>
      </c>
      <c r="BP3611">
        <v>1.5</v>
      </c>
      <c r="BQ3611">
        <v>0.2</v>
      </c>
      <c r="BR3611">
        <v>1.7</v>
      </c>
      <c r="BU3611" s="1">
        <v>45244</v>
      </c>
      <c r="BV3611" t="s">
        <v>17</v>
      </c>
      <c r="BW3611">
        <v>176</v>
      </c>
      <c r="BX3611">
        <v>4.8</v>
      </c>
      <c r="BY3611">
        <v>0.3</v>
      </c>
      <c r="BZ3611">
        <v>5.0999999999999996</v>
      </c>
      <c r="CC3611" s="1">
        <v>45244</v>
      </c>
      <c r="CD3611" t="s">
        <v>18</v>
      </c>
      <c r="CE3611">
        <v>177</v>
      </c>
      <c r="CF3611">
        <v>0</v>
      </c>
      <c r="CG3611">
        <v>0</v>
      </c>
      <c r="CH3611">
        <v>0</v>
      </c>
    </row>
    <row r="3612" spans="1:86" x14ac:dyDescent="0.75">
      <c r="A3612" s="1">
        <v>45245</v>
      </c>
      <c r="B3612" t="s">
        <v>6</v>
      </c>
      <c r="C3612">
        <v>101</v>
      </c>
      <c r="D3612">
        <v>512.6</v>
      </c>
      <c r="E3612">
        <v>482.7</v>
      </c>
      <c r="F3612">
        <v>995.3</v>
      </c>
      <c r="I3612" s="1">
        <v>45245</v>
      </c>
      <c r="J3612" t="s">
        <v>6</v>
      </c>
      <c r="K3612">
        <v>107</v>
      </c>
      <c r="L3612">
        <v>29.8</v>
      </c>
      <c r="M3612">
        <v>68.8</v>
      </c>
      <c r="N3612">
        <v>98.6</v>
      </c>
      <c r="Q3612" s="1">
        <v>45245</v>
      </c>
      <c r="R3612" t="s">
        <v>7</v>
      </c>
      <c r="S3612">
        <v>151</v>
      </c>
      <c r="T3612">
        <v>3.7</v>
      </c>
      <c r="U3612">
        <v>2.9</v>
      </c>
      <c r="V3612">
        <v>6.6</v>
      </c>
      <c r="Y3612" s="1">
        <v>45245</v>
      </c>
      <c r="Z3612" t="s">
        <v>8</v>
      </c>
      <c r="AA3612">
        <v>157</v>
      </c>
      <c r="AB3612">
        <v>3.6</v>
      </c>
      <c r="AC3612">
        <v>1.3</v>
      </c>
      <c r="AD3612">
        <v>4.9000000000000004</v>
      </c>
      <c r="AG3612" s="1">
        <v>45245</v>
      </c>
      <c r="AH3612" t="s">
        <v>28</v>
      </c>
      <c r="AI3612">
        <v>169</v>
      </c>
      <c r="AJ3612">
        <v>0</v>
      </c>
      <c r="AK3612">
        <v>0</v>
      </c>
      <c r="AL3612">
        <v>0</v>
      </c>
      <c r="AO3612" s="1">
        <v>45245</v>
      </c>
      <c r="AP3612" t="s">
        <v>14</v>
      </c>
      <c r="AQ3612">
        <v>170</v>
      </c>
      <c r="AR3612">
        <v>0</v>
      </c>
      <c r="AS3612">
        <v>0</v>
      </c>
      <c r="AT3612">
        <v>0</v>
      </c>
      <c r="AW3612" s="1">
        <v>45245</v>
      </c>
      <c r="AX3612" t="s">
        <v>15</v>
      </c>
      <c r="AY3612">
        <v>171</v>
      </c>
      <c r="AZ3612">
        <v>0</v>
      </c>
      <c r="BA3612">
        <v>0</v>
      </c>
      <c r="BB3612">
        <v>0</v>
      </c>
      <c r="BE3612" s="1">
        <v>45245</v>
      </c>
      <c r="BF3612" t="s">
        <v>16</v>
      </c>
      <c r="BG3612">
        <v>173</v>
      </c>
      <c r="BH3612">
        <v>0</v>
      </c>
      <c r="BI3612">
        <v>0</v>
      </c>
      <c r="BJ3612">
        <v>0</v>
      </c>
      <c r="BM3612" s="1">
        <v>45245</v>
      </c>
      <c r="BN3612" t="s">
        <v>17</v>
      </c>
      <c r="BO3612">
        <v>175</v>
      </c>
      <c r="BP3612">
        <v>1.5</v>
      </c>
      <c r="BQ3612">
        <v>0.2</v>
      </c>
      <c r="BR3612">
        <v>1.7</v>
      </c>
      <c r="BU3612" s="1">
        <v>45245</v>
      </c>
      <c r="BV3612" t="s">
        <v>17</v>
      </c>
      <c r="BW3612">
        <v>176</v>
      </c>
      <c r="BX3612">
        <v>4.8</v>
      </c>
      <c r="BY3612">
        <v>0.3</v>
      </c>
      <c r="BZ3612">
        <v>5.0999999999999996</v>
      </c>
      <c r="CC3612" s="1">
        <v>45245</v>
      </c>
      <c r="CD3612" t="s">
        <v>18</v>
      </c>
      <c r="CE3612">
        <v>177</v>
      </c>
      <c r="CF3612">
        <v>0</v>
      </c>
      <c r="CG3612">
        <v>0</v>
      </c>
      <c r="CH3612">
        <v>0</v>
      </c>
    </row>
    <row r="3613" spans="1:86" x14ac:dyDescent="0.75">
      <c r="A3613" s="1">
        <v>45246</v>
      </c>
      <c r="B3613" t="s">
        <v>6</v>
      </c>
      <c r="C3613">
        <v>101</v>
      </c>
      <c r="D3613">
        <v>512.79999999999995</v>
      </c>
      <c r="E3613">
        <v>482.6</v>
      </c>
      <c r="F3613">
        <v>995.4</v>
      </c>
      <c r="I3613" s="1">
        <v>45246</v>
      </c>
      <c r="J3613" t="s">
        <v>6</v>
      </c>
      <c r="K3613">
        <v>107</v>
      </c>
      <c r="L3613">
        <v>29.8</v>
      </c>
      <c r="M3613">
        <v>68.8</v>
      </c>
      <c r="N3613">
        <v>98.6</v>
      </c>
      <c r="Q3613" s="1">
        <v>45246</v>
      </c>
      <c r="R3613" t="s">
        <v>7</v>
      </c>
      <c r="S3613">
        <v>151</v>
      </c>
      <c r="T3613">
        <v>3.7</v>
      </c>
      <c r="U3613">
        <v>2.9</v>
      </c>
      <c r="V3613">
        <v>6.6</v>
      </c>
      <c r="Y3613" s="1">
        <v>45246</v>
      </c>
      <c r="Z3613" t="s">
        <v>8</v>
      </c>
      <c r="AA3613">
        <v>157</v>
      </c>
      <c r="AB3613">
        <v>3.6</v>
      </c>
      <c r="AC3613">
        <v>1.3</v>
      </c>
      <c r="AD3613">
        <v>4.9000000000000004</v>
      </c>
      <c r="AG3613" s="1">
        <v>45246</v>
      </c>
      <c r="AH3613" t="s">
        <v>28</v>
      </c>
      <c r="AI3613">
        <v>169</v>
      </c>
      <c r="AJ3613">
        <v>0</v>
      </c>
      <c r="AK3613">
        <v>0</v>
      </c>
      <c r="AL3613">
        <v>0</v>
      </c>
      <c r="AO3613" s="1">
        <v>45246</v>
      </c>
      <c r="AP3613" t="s">
        <v>14</v>
      </c>
      <c r="AQ3613">
        <v>170</v>
      </c>
      <c r="AR3613">
        <v>0</v>
      </c>
      <c r="AS3613">
        <v>0</v>
      </c>
      <c r="AT3613">
        <v>0</v>
      </c>
      <c r="AW3613" s="1">
        <v>45246</v>
      </c>
      <c r="AX3613" t="s">
        <v>15</v>
      </c>
      <c r="AY3613">
        <v>171</v>
      </c>
      <c r="AZ3613">
        <v>0</v>
      </c>
      <c r="BA3613">
        <v>0</v>
      </c>
      <c r="BB3613">
        <v>0</v>
      </c>
      <c r="BE3613" s="1">
        <v>45246</v>
      </c>
      <c r="BF3613" t="s">
        <v>16</v>
      </c>
      <c r="BG3613">
        <v>173</v>
      </c>
      <c r="BH3613">
        <v>0</v>
      </c>
      <c r="BI3613">
        <v>0</v>
      </c>
      <c r="BJ3613">
        <v>0</v>
      </c>
      <c r="BM3613" s="1">
        <v>45246</v>
      </c>
      <c r="BN3613" t="s">
        <v>17</v>
      </c>
      <c r="BO3613">
        <v>175</v>
      </c>
      <c r="BP3613">
        <v>1.5</v>
      </c>
      <c r="BQ3613">
        <v>0.2</v>
      </c>
      <c r="BR3613">
        <v>1.7</v>
      </c>
      <c r="BU3613" s="1">
        <v>45246</v>
      </c>
      <c r="BV3613" t="s">
        <v>17</v>
      </c>
      <c r="BW3613">
        <v>176</v>
      </c>
      <c r="BX3613">
        <v>4.8</v>
      </c>
      <c r="BY3613">
        <v>0.3</v>
      </c>
      <c r="BZ3613">
        <v>5.0999999999999996</v>
      </c>
      <c r="CC3613" s="1">
        <v>45246</v>
      </c>
      <c r="CD3613" t="s">
        <v>18</v>
      </c>
      <c r="CE3613">
        <v>177</v>
      </c>
      <c r="CF3613">
        <v>0</v>
      </c>
      <c r="CG3613">
        <v>0</v>
      </c>
      <c r="CH3613">
        <v>0</v>
      </c>
    </row>
    <row r="3614" spans="1:86" x14ac:dyDescent="0.75">
      <c r="A3614" s="1">
        <v>45247</v>
      </c>
      <c r="B3614" t="s">
        <v>6</v>
      </c>
      <c r="C3614">
        <v>101</v>
      </c>
      <c r="D3614">
        <v>512.9</v>
      </c>
      <c r="E3614">
        <v>482.5</v>
      </c>
      <c r="F3614">
        <v>995.4</v>
      </c>
      <c r="I3614" s="1">
        <v>45247</v>
      </c>
      <c r="J3614" t="s">
        <v>6</v>
      </c>
      <c r="K3614">
        <v>107</v>
      </c>
      <c r="L3614">
        <v>29.8</v>
      </c>
      <c r="M3614">
        <v>68.7</v>
      </c>
      <c r="N3614">
        <v>98.5</v>
      </c>
      <c r="Q3614" s="1">
        <v>45247</v>
      </c>
      <c r="R3614" t="s">
        <v>7</v>
      </c>
      <c r="S3614">
        <v>151</v>
      </c>
      <c r="T3614">
        <v>3.7</v>
      </c>
      <c r="U3614">
        <v>2.9</v>
      </c>
      <c r="V3614">
        <v>6.6</v>
      </c>
      <c r="Y3614" s="1">
        <v>45247</v>
      </c>
      <c r="Z3614" t="s">
        <v>8</v>
      </c>
      <c r="AA3614">
        <v>157</v>
      </c>
      <c r="AB3614">
        <v>3.6</v>
      </c>
      <c r="AC3614">
        <v>1.3</v>
      </c>
      <c r="AD3614">
        <v>4.9000000000000004</v>
      </c>
      <c r="AG3614" s="1">
        <v>45247</v>
      </c>
      <c r="AH3614" t="s">
        <v>28</v>
      </c>
      <c r="AI3614">
        <v>169</v>
      </c>
      <c r="AJ3614">
        <v>0</v>
      </c>
      <c r="AK3614">
        <v>0</v>
      </c>
      <c r="AL3614">
        <v>0</v>
      </c>
      <c r="AO3614" s="1">
        <v>45247</v>
      </c>
      <c r="AP3614" t="s">
        <v>14</v>
      </c>
      <c r="AQ3614">
        <v>170</v>
      </c>
      <c r="AR3614">
        <v>0</v>
      </c>
      <c r="AS3614">
        <v>0</v>
      </c>
      <c r="AT3614">
        <v>0</v>
      </c>
      <c r="AW3614" s="1">
        <v>45247</v>
      </c>
      <c r="AX3614" t="s">
        <v>15</v>
      </c>
      <c r="AY3614">
        <v>171</v>
      </c>
      <c r="AZ3614">
        <v>0</v>
      </c>
      <c r="BA3614">
        <v>0</v>
      </c>
      <c r="BB3614">
        <v>0</v>
      </c>
      <c r="BE3614" s="1">
        <v>45247</v>
      </c>
      <c r="BF3614" t="s">
        <v>16</v>
      </c>
      <c r="BG3614">
        <v>173</v>
      </c>
      <c r="BH3614">
        <v>0</v>
      </c>
      <c r="BI3614">
        <v>0</v>
      </c>
      <c r="BJ3614">
        <v>0</v>
      </c>
      <c r="BM3614" s="1">
        <v>45247</v>
      </c>
      <c r="BN3614" t="s">
        <v>17</v>
      </c>
      <c r="BO3614">
        <v>175</v>
      </c>
      <c r="BP3614">
        <v>1.5</v>
      </c>
      <c r="BQ3614">
        <v>0.2</v>
      </c>
      <c r="BR3614">
        <v>1.7</v>
      </c>
      <c r="BU3614" s="1">
        <v>45247</v>
      </c>
      <c r="BV3614" t="s">
        <v>17</v>
      </c>
      <c r="BW3614">
        <v>176</v>
      </c>
      <c r="BX3614">
        <v>4.8</v>
      </c>
      <c r="BY3614">
        <v>0.3</v>
      </c>
      <c r="BZ3614">
        <v>5.0999999999999996</v>
      </c>
      <c r="CC3614" s="1">
        <v>45247</v>
      </c>
      <c r="CD3614" t="s">
        <v>18</v>
      </c>
      <c r="CE3614">
        <v>177</v>
      </c>
      <c r="CF3614">
        <v>0</v>
      </c>
      <c r="CG3614">
        <v>0</v>
      </c>
      <c r="CH3614">
        <v>0</v>
      </c>
    </row>
    <row r="3615" spans="1:86" x14ac:dyDescent="0.75">
      <c r="A3615" s="1">
        <v>45248</v>
      </c>
      <c r="B3615" t="s">
        <v>6</v>
      </c>
      <c r="C3615">
        <v>101</v>
      </c>
      <c r="D3615">
        <v>512.70000000000005</v>
      </c>
      <c r="E3615">
        <v>482.6</v>
      </c>
      <c r="F3615">
        <v>995.3</v>
      </c>
      <c r="I3615" s="1">
        <v>45248</v>
      </c>
      <c r="J3615" t="s">
        <v>6</v>
      </c>
      <c r="K3615">
        <v>107</v>
      </c>
      <c r="L3615">
        <v>29.8</v>
      </c>
      <c r="M3615">
        <v>68.7</v>
      </c>
      <c r="N3615">
        <v>98.5</v>
      </c>
      <c r="Q3615" s="1">
        <v>45248</v>
      </c>
      <c r="R3615" t="s">
        <v>7</v>
      </c>
      <c r="S3615">
        <v>151</v>
      </c>
      <c r="T3615">
        <v>3.7</v>
      </c>
      <c r="U3615">
        <v>2.9</v>
      </c>
      <c r="V3615">
        <v>6.6</v>
      </c>
      <c r="Y3615" s="1">
        <v>45248</v>
      </c>
      <c r="Z3615" t="s">
        <v>8</v>
      </c>
      <c r="AA3615">
        <v>157</v>
      </c>
      <c r="AB3615">
        <v>3.6</v>
      </c>
      <c r="AC3615">
        <v>1.3</v>
      </c>
      <c r="AD3615">
        <v>4.9000000000000004</v>
      </c>
      <c r="AG3615" s="1">
        <v>45248</v>
      </c>
      <c r="AH3615" t="s">
        <v>28</v>
      </c>
      <c r="AI3615">
        <v>169</v>
      </c>
      <c r="AJ3615">
        <v>0</v>
      </c>
      <c r="AK3615">
        <v>0</v>
      </c>
      <c r="AL3615">
        <v>0</v>
      </c>
      <c r="AO3615" s="1">
        <v>45248</v>
      </c>
      <c r="AP3615" t="s">
        <v>14</v>
      </c>
      <c r="AQ3615">
        <v>170</v>
      </c>
      <c r="AR3615">
        <v>0</v>
      </c>
      <c r="AS3615">
        <v>0</v>
      </c>
      <c r="AT3615">
        <v>0</v>
      </c>
      <c r="AW3615" s="1">
        <v>45248</v>
      </c>
      <c r="AX3615" t="s">
        <v>15</v>
      </c>
      <c r="AY3615">
        <v>171</v>
      </c>
      <c r="AZ3615">
        <v>0</v>
      </c>
      <c r="BA3615">
        <v>0</v>
      </c>
      <c r="BB3615">
        <v>0</v>
      </c>
      <c r="BE3615" s="1">
        <v>45248</v>
      </c>
      <c r="BF3615" t="s">
        <v>16</v>
      </c>
      <c r="BG3615">
        <v>173</v>
      </c>
      <c r="BH3615">
        <v>0</v>
      </c>
      <c r="BI3615">
        <v>0</v>
      </c>
      <c r="BJ3615">
        <v>0</v>
      </c>
      <c r="BM3615" s="1">
        <v>45248</v>
      </c>
      <c r="BN3615" t="s">
        <v>17</v>
      </c>
      <c r="BO3615">
        <v>175</v>
      </c>
      <c r="BP3615">
        <v>1.5</v>
      </c>
      <c r="BQ3615">
        <v>0.2</v>
      </c>
      <c r="BR3615">
        <v>1.7</v>
      </c>
      <c r="BU3615" s="1">
        <v>45248</v>
      </c>
      <c r="BV3615" t="s">
        <v>17</v>
      </c>
      <c r="BW3615">
        <v>176</v>
      </c>
      <c r="BX3615">
        <v>4.8</v>
      </c>
      <c r="BY3615">
        <v>0.3</v>
      </c>
      <c r="BZ3615">
        <v>5.0999999999999996</v>
      </c>
      <c r="CC3615" s="1">
        <v>45248</v>
      </c>
      <c r="CD3615" t="s">
        <v>18</v>
      </c>
      <c r="CE3615">
        <v>177</v>
      </c>
      <c r="CF3615">
        <v>0</v>
      </c>
      <c r="CG3615">
        <v>0</v>
      </c>
      <c r="CH3615">
        <v>0</v>
      </c>
    </row>
    <row r="3616" spans="1:86" x14ac:dyDescent="0.75">
      <c r="A3616" s="1">
        <v>45249</v>
      </c>
      <c r="B3616" t="s">
        <v>6</v>
      </c>
      <c r="C3616">
        <v>101</v>
      </c>
      <c r="D3616">
        <v>512.70000000000005</v>
      </c>
      <c r="E3616">
        <v>482.6</v>
      </c>
      <c r="F3616">
        <v>995.3</v>
      </c>
      <c r="I3616" s="1">
        <v>45249</v>
      </c>
      <c r="J3616" t="s">
        <v>6</v>
      </c>
      <c r="K3616">
        <v>107</v>
      </c>
      <c r="L3616">
        <v>29.8</v>
      </c>
      <c r="M3616">
        <v>68.7</v>
      </c>
      <c r="N3616">
        <v>98.5</v>
      </c>
      <c r="Q3616" s="1">
        <v>45249</v>
      </c>
      <c r="R3616" t="s">
        <v>7</v>
      </c>
      <c r="S3616">
        <v>151</v>
      </c>
      <c r="T3616">
        <v>3.7</v>
      </c>
      <c r="U3616">
        <v>2.9</v>
      </c>
      <c r="V3616">
        <v>6.6</v>
      </c>
      <c r="Y3616" s="1">
        <v>45249</v>
      </c>
      <c r="Z3616" t="s">
        <v>8</v>
      </c>
      <c r="AA3616">
        <v>157</v>
      </c>
      <c r="AB3616">
        <v>3.6</v>
      </c>
      <c r="AC3616">
        <v>1.3</v>
      </c>
      <c r="AD3616">
        <v>4.9000000000000004</v>
      </c>
      <c r="AG3616" s="1">
        <v>45249</v>
      </c>
      <c r="AH3616" t="s">
        <v>28</v>
      </c>
      <c r="AI3616">
        <v>169</v>
      </c>
      <c r="AJ3616">
        <v>0</v>
      </c>
      <c r="AK3616">
        <v>0</v>
      </c>
      <c r="AL3616">
        <v>0</v>
      </c>
      <c r="AO3616" s="1">
        <v>45249</v>
      </c>
      <c r="AP3616" t="s">
        <v>14</v>
      </c>
      <c r="AQ3616">
        <v>170</v>
      </c>
      <c r="AR3616">
        <v>0</v>
      </c>
      <c r="AS3616">
        <v>0</v>
      </c>
      <c r="AT3616">
        <v>0</v>
      </c>
      <c r="AW3616" s="1">
        <v>45249</v>
      </c>
      <c r="AX3616" t="s">
        <v>15</v>
      </c>
      <c r="AY3616">
        <v>171</v>
      </c>
      <c r="AZ3616">
        <v>0</v>
      </c>
      <c r="BA3616">
        <v>0</v>
      </c>
      <c r="BB3616">
        <v>0</v>
      </c>
      <c r="BE3616" s="1">
        <v>45249</v>
      </c>
      <c r="BF3616" t="s">
        <v>16</v>
      </c>
      <c r="BG3616">
        <v>173</v>
      </c>
      <c r="BH3616">
        <v>0</v>
      </c>
      <c r="BI3616">
        <v>0</v>
      </c>
      <c r="BJ3616">
        <v>0</v>
      </c>
      <c r="BM3616" s="1">
        <v>45249</v>
      </c>
      <c r="BN3616" t="s">
        <v>17</v>
      </c>
      <c r="BO3616">
        <v>175</v>
      </c>
      <c r="BP3616">
        <v>1.5</v>
      </c>
      <c r="BQ3616">
        <v>0.2</v>
      </c>
      <c r="BR3616">
        <v>1.7</v>
      </c>
      <c r="BU3616" s="1">
        <v>45249</v>
      </c>
      <c r="BV3616" t="s">
        <v>17</v>
      </c>
      <c r="BW3616">
        <v>176</v>
      </c>
      <c r="BX3616">
        <v>4.8</v>
      </c>
      <c r="BY3616">
        <v>0.3</v>
      </c>
      <c r="BZ3616">
        <v>5.0999999999999996</v>
      </c>
      <c r="CC3616" s="1">
        <v>45249</v>
      </c>
      <c r="CD3616" t="s">
        <v>18</v>
      </c>
      <c r="CE3616">
        <v>177</v>
      </c>
      <c r="CF3616">
        <v>0</v>
      </c>
      <c r="CG3616">
        <v>0</v>
      </c>
      <c r="CH3616">
        <v>0</v>
      </c>
    </row>
    <row r="3617" spans="1:86" x14ac:dyDescent="0.75">
      <c r="A3617" s="1">
        <v>45250</v>
      </c>
      <c r="B3617" t="s">
        <v>6</v>
      </c>
      <c r="C3617">
        <v>101</v>
      </c>
      <c r="D3617">
        <v>513</v>
      </c>
      <c r="E3617">
        <v>482.4</v>
      </c>
      <c r="F3617">
        <v>995.4</v>
      </c>
      <c r="I3617" s="1">
        <v>45250</v>
      </c>
      <c r="J3617" t="s">
        <v>6</v>
      </c>
      <c r="K3617">
        <v>107</v>
      </c>
      <c r="L3617">
        <v>29.8</v>
      </c>
      <c r="M3617">
        <v>68.7</v>
      </c>
      <c r="N3617">
        <v>98.5</v>
      </c>
      <c r="Q3617" s="1">
        <v>45250</v>
      </c>
      <c r="R3617" t="s">
        <v>7</v>
      </c>
      <c r="S3617">
        <v>151</v>
      </c>
      <c r="T3617">
        <v>3.7</v>
      </c>
      <c r="U3617">
        <v>2.9</v>
      </c>
      <c r="V3617">
        <v>6.6</v>
      </c>
      <c r="Y3617" s="1">
        <v>45250</v>
      </c>
      <c r="Z3617" t="s">
        <v>8</v>
      </c>
      <c r="AA3617">
        <v>157</v>
      </c>
      <c r="AB3617">
        <v>3.6</v>
      </c>
      <c r="AC3617">
        <v>1.3</v>
      </c>
      <c r="AD3617">
        <v>4.9000000000000004</v>
      </c>
      <c r="AG3617" s="1">
        <v>45250</v>
      </c>
      <c r="AH3617" t="s">
        <v>28</v>
      </c>
      <c r="AI3617">
        <v>169</v>
      </c>
      <c r="AJ3617">
        <v>0</v>
      </c>
      <c r="AK3617">
        <v>0</v>
      </c>
      <c r="AL3617">
        <v>0</v>
      </c>
      <c r="AO3617" s="1">
        <v>45250</v>
      </c>
      <c r="AP3617" t="s">
        <v>14</v>
      </c>
      <c r="AQ3617">
        <v>170</v>
      </c>
      <c r="AR3617">
        <v>0</v>
      </c>
      <c r="AS3617">
        <v>0</v>
      </c>
      <c r="AT3617">
        <v>0</v>
      </c>
      <c r="AW3617" s="1">
        <v>45250</v>
      </c>
      <c r="AX3617" t="s">
        <v>15</v>
      </c>
      <c r="AY3617">
        <v>171</v>
      </c>
      <c r="AZ3617">
        <v>0</v>
      </c>
      <c r="BA3617">
        <v>0</v>
      </c>
      <c r="BB3617">
        <v>0</v>
      </c>
      <c r="BE3617" s="1">
        <v>45250</v>
      </c>
      <c r="BF3617" t="s">
        <v>16</v>
      </c>
      <c r="BG3617">
        <v>173</v>
      </c>
      <c r="BH3617">
        <v>0</v>
      </c>
      <c r="BI3617">
        <v>0</v>
      </c>
      <c r="BJ3617">
        <v>0</v>
      </c>
      <c r="BM3617" s="1">
        <v>45250</v>
      </c>
      <c r="BN3617" t="s">
        <v>17</v>
      </c>
      <c r="BO3617">
        <v>175</v>
      </c>
      <c r="BP3617">
        <v>1.5</v>
      </c>
      <c r="BQ3617">
        <v>0.2</v>
      </c>
      <c r="BR3617">
        <v>1.7</v>
      </c>
      <c r="BU3617" s="1">
        <v>45250</v>
      </c>
      <c r="BV3617" t="s">
        <v>17</v>
      </c>
      <c r="BW3617">
        <v>176</v>
      </c>
      <c r="BX3617">
        <v>4.8</v>
      </c>
      <c r="BY3617">
        <v>0.3</v>
      </c>
      <c r="BZ3617">
        <v>5.0999999999999996</v>
      </c>
      <c r="CC3617" s="1">
        <v>45250</v>
      </c>
      <c r="CD3617" t="s">
        <v>18</v>
      </c>
      <c r="CE3617">
        <v>177</v>
      </c>
      <c r="CF3617">
        <v>0</v>
      </c>
      <c r="CG3617">
        <v>0</v>
      </c>
      <c r="CH3617">
        <v>0</v>
      </c>
    </row>
    <row r="3618" spans="1:86" x14ac:dyDescent="0.75">
      <c r="A3618" s="1">
        <v>45251</v>
      </c>
      <c r="B3618" t="s">
        <v>6</v>
      </c>
      <c r="C3618">
        <v>101</v>
      </c>
      <c r="D3618">
        <v>513.1</v>
      </c>
      <c r="E3618">
        <v>482.3</v>
      </c>
      <c r="F3618">
        <v>995.4</v>
      </c>
      <c r="I3618" s="1">
        <v>45251</v>
      </c>
      <c r="J3618" t="s">
        <v>6</v>
      </c>
      <c r="K3618">
        <v>107</v>
      </c>
      <c r="L3618">
        <v>29.8</v>
      </c>
      <c r="M3618">
        <v>68.8</v>
      </c>
      <c r="N3618">
        <v>98.6</v>
      </c>
      <c r="Q3618" s="1">
        <v>45251</v>
      </c>
      <c r="R3618" t="s">
        <v>7</v>
      </c>
      <c r="S3618">
        <v>151</v>
      </c>
      <c r="T3618">
        <v>3.7</v>
      </c>
      <c r="U3618">
        <v>2.9</v>
      </c>
      <c r="V3618">
        <v>6.6</v>
      </c>
      <c r="Y3618" s="1">
        <v>45251</v>
      </c>
      <c r="Z3618" t="s">
        <v>8</v>
      </c>
      <c r="AA3618">
        <v>157</v>
      </c>
      <c r="AB3618">
        <v>3.6</v>
      </c>
      <c r="AC3618">
        <v>1.3</v>
      </c>
      <c r="AD3618">
        <v>4.9000000000000004</v>
      </c>
      <c r="AG3618" s="1">
        <v>45251</v>
      </c>
      <c r="AH3618" t="s">
        <v>28</v>
      </c>
      <c r="AI3618">
        <v>169</v>
      </c>
      <c r="AJ3618">
        <v>0</v>
      </c>
      <c r="AK3618">
        <v>0</v>
      </c>
      <c r="AL3618">
        <v>0</v>
      </c>
      <c r="AO3618" s="1">
        <v>45251</v>
      </c>
      <c r="AP3618" t="s">
        <v>14</v>
      </c>
      <c r="AQ3618">
        <v>170</v>
      </c>
      <c r="AR3618">
        <v>0</v>
      </c>
      <c r="AS3618">
        <v>0</v>
      </c>
      <c r="AT3618">
        <v>0</v>
      </c>
      <c r="AW3618" s="1">
        <v>45251</v>
      </c>
      <c r="AX3618" t="s">
        <v>15</v>
      </c>
      <c r="AY3618">
        <v>171</v>
      </c>
      <c r="AZ3618">
        <v>0</v>
      </c>
      <c r="BA3618">
        <v>0</v>
      </c>
      <c r="BB3618">
        <v>0</v>
      </c>
      <c r="BE3618" s="1">
        <v>45251</v>
      </c>
      <c r="BF3618" t="s">
        <v>16</v>
      </c>
      <c r="BG3618">
        <v>173</v>
      </c>
      <c r="BH3618">
        <v>0</v>
      </c>
      <c r="BI3618">
        <v>0</v>
      </c>
      <c r="BJ3618">
        <v>0</v>
      </c>
      <c r="BM3618" s="1">
        <v>45251</v>
      </c>
      <c r="BN3618" t="s">
        <v>17</v>
      </c>
      <c r="BO3618">
        <v>175</v>
      </c>
      <c r="BP3618">
        <v>1.5</v>
      </c>
      <c r="BQ3618">
        <v>0.2</v>
      </c>
      <c r="BR3618">
        <v>1.7</v>
      </c>
      <c r="BU3618" s="1">
        <v>45251</v>
      </c>
      <c r="BV3618" t="s">
        <v>17</v>
      </c>
      <c r="BW3618">
        <v>176</v>
      </c>
      <c r="BX3618">
        <v>4.8</v>
      </c>
      <c r="BY3618">
        <v>0.3</v>
      </c>
      <c r="BZ3618">
        <v>5.0999999999999996</v>
      </c>
      <c r="CC3618" s="1">
        <v>45251</v>
      </c>
      <c r="CD3618" t="s">
        <v>18</v>
      </c>
      <c r="CE3618">
        <v>177</v>
      </c>
      <c r="CF3618">
        <v>0</v>
      </c>
      <c r="CG3618">
        <v>0</v>
      </c>
      <c r="CH3618">
        <v>0</v>
      </c>
    </row>
    <row r="3619" spans="1:86" x14ac:dyDescent="0.75">
      <c r="A3619" s="1">
        <v>45252</v>
      </c>
      <c r="B3619" t="s">
        <v>6</v>
      </c>
      <c r="C3619">
        <v>101</v>
      </c>
      <c r="D3619">
        <v>513.4</v>
      </c>
      <c r="E3619">
        <v>482</v>
      </c>
      <c r="F3619">
        <v>995.4</v>
      </c>
      <c r="I3619" s="1">
        <v>45252</v>
      </c>
      <c r="J3619" t="s">
        <v>6</v>
      </c>
      <c r="K3619">
        <v>107</v>
      </c>
      <c r="L3619">
        <v>29.8</v>
      </c>
      <c r="M3619">
        <v>68.8</v>
      </c>
      <c r="N3619">
        <v>98.6</v>
      </c>
      <c r="Q3619" s="1">
        <v>45252</v>
      </c>
      <c r="R3619" t="s">
        <v>7</v>
      </c>
      <c r="S3619">
        <v>151</v>
      </c>
      <c r="T3619">
        <v>3.7</v>
      </c>
      <c r="U3619">
        <v>2.9</v>
      </c>
      <c r="V3619">
        <v>6.6</v>
      </c>
      <c r="Y3619" s="1">
        <v>45252</v>
      </c>
      <c r="Z3619" t="s">
        <v>8</v>
      </c>
      <c r="AA3619">
        <v>157</v>
      </c>
      <c r="AB3619">
        <v>3.6</v>
      </c>
      <c r="AC3619">
        <v>1.3</v>
      </c>
      <c r="AD3619">
        <v>4.9000000000000004</v>
      </c>
      <c r="AG3619" s="1">
        <v>45252</v>
      </c>
      <c r="AH3619" t="s">
        <v>28</v>
      </c>
      <c r="AI3619">
        <v>169</v>
      </c>
      <c r="AJ3619">
        <v>0</v>
      </c>
      <c r="AK3619">
        <v>0</v>
      </c>
      <c r="AL3619">
        <v>0</v>
      </c>
      <c r="AO3619" s="1">
        <v>45252</v>
      </c>
      <c r="AP3619" t="s">
        <v>14</v>
      </c>
      <c r="AQ3619">
        <v>170</v>
      </c>
      <c r="AR3619">
        <v>0</v>
      </c>
      <c r="AS3619">
        <v>0</v>
      </c>
      <c r="AT3619">
        <v>0</v>
      </c>
      <c r="AW3619" s="1">
        <v>45252</v>
      </c>
      <c r="AX3619" t="s">
        <v>15</v>
      </c>
      <c r="AY3619">
        <v>171</v>
      </c>
      <c r="AZ3619">
        <v>0</v>
      </c>
      <c r="BA3619">
        <v>0</v>
      </c>
      <c r="BB3619">
        <v>0</v>
      </c>
      <c r="BE3619" s="1">
        <v>45252</v>
      </c>
      <c r="BF3619" t="s">
        <v>16</v>
      </c>
      <c r="BG3619">
        <v>173</v>
      </c>
      <c r="BH3619">
        <v>0</v>
      </c>
      <c r="BI3619">
        <v>0</v>
      </c>
      <c r="BJ3619">
        <v>0</v>
      </c>
      <c r="BM3619" s="1">
        <v>45252</v>
      </c>
      <c r="BN3619" t="s">
        <v>17</v>
      </c>
      <c r="BO3619">
        <v>175</v>
      </c>
      <c r="BP3619">
        <v>1.5</v>
      </c>
      <c r="BQ3619">
        <v>0.2</v>
      </c>
      <c r="BR3619">
        <v>1.7</v>
      </c>
      <c r="BU3619" s="1">
        <v>45252</v>
      </c>
      <c r="BV3619" t="s">
        <v>17</v>
      </c>
      <c r="BW3619">
        <v>176</v>
      </c>
      <c r="BX3619">
        <v>4.8</v>
      </c>
      <c r="BY3619">
        <v>0.3</v>
      </c>
      <c r="BZ3619">
        <v>5.0999999999999996</v>
      </c>
      <c r="CC3619" s="1">
        <v>45252</v>
      </c>
      <c r="CD3619" t="s">
        <v>18</v>
      </c>
      <c r="CE3619">
        <v>177</v>
      </c>
      <c r="CF3619">
        <v>0</v>
      </c>
      <c r="CG3619">
        <v>0</v>
      </c>
      <c r="CH3619">
        <v>0</v>
      </c>
    </row>
    <row r="3620" spans="1:86" x14ac:dyDescent="0.75">
      <c r="A3620" s="1">
        <v>45253</v>
      </c>
      <c r="B3620" t="s">
        <v>6</v>
      </c>
      <c r="C3620">
        <v>101</v>
      </c>
      <c r="D3620">
        <v>513.29999999999995</v>
      </c>
      <c r="E3620">
        <v>482.9</v>
      </c>
      <c r="F3620">
        <v>996.2</v>
      </c>
      <c r="I3620" s="1">
        <v>45253</v>
      </c>
      <c r="J3620" t="s">
        <v>6</v>
      </c>
      <c r="K3620">
        <v>107</v>
      </c>
      <c r="L3620">
        <v>29.8</v>
      </c>
      <c r="M3620">
        <v>68.7</v>
      </c>
      <c r="N3620">
        <v>98.5</v>
      </c>
      <c r="Q3620" s="1">
        <v>45253</v>
      </c>
      <c r="R3620" t="s">
        <v>7</v>
      </c>
      <c r="S3620">
        <v>151</v>
      </c>
      <c r="T3620">
        <v>3.7</v>
      </c>
      <c r="U3620">
        <v>2.9</v>
      </c>
      <c r="V3620">
        <v>6.6</v>
      </c>
      <c r="Y3620" s="1">
        <v>45253</v>
      </c>
      <c r="Z3620" t="s">
        <v>8</v>
      </c>
      <c r="AA3620">
        <v>157</v>
      </c>
      <c r="AB3620">
        <v>3.6</v>
      </c>
      <c r="AC3620">
        <v>1.3</v>
      </c>
      <c r="AD3620">
        <v>4.9000000000000004</v>
      </c>
      <c r="AG3620" s="1">
        <v>45253</v>
      </c>
      <c r="AH3620" t="s">
        <v>28</v>
      </c>
      <c r="AI3620">
        <v>169</v>
      </c>
      <c r="AJ3620">
        <v>0</v>
      </c>
      <c r="AK3620">
        <v>0</v>
      </c>
      <c r="AL3620">
        <v>0</v>
      </c>
      <c r="AO3620" s="1">
        <v>45253</v>
      </c>
      <c r="AP3620" t="s">
        <v>14</v>
      </c>
      <c r="AQ3620">
        <v>170</v>
      </c>
      <c r="AR3620">
        <v>0</v>
      </c>
      <c r="AS3620">
        <v>0</v>
      </c>
      <c r="AT3620">
        <v>0</v>
      </c>
      <c r="AW3620" s="1">
        <v>45253</v>
      </c>
      <c r="AX3620" t="s">
        <v>15</v>
      </c>
      <c r="AY3620">
        <v>171</v>
      </c>
      <c r="AZ3620">
        <v>0</v>
      </c>
      <c r="BA3620">
        <v>0</v>
      </c>
      <c r="BB3620">
        <v>0</v>
      </c>
      <c r="BE3620" s="1">
        <v>45253</v>
      </c>
      <c r="BF3620" t="s">
        <v>16</v>
      </c>
      <c r="BG3620">
        <v>173</v>
      </c>
      <c r="BH3620">
        <v>0</v>
      </c>
      <c r="BI3620">
        <v>0</v>
      </c>
      <c r="BJ3620">
        <v>0</v>
      </c>
      <c r="BM3620" s="1">
        <v>45253</v>
      </c>
      <c r="BN3620" t="s">
        <v>17</v>
      </c>
      <c r="BO3620">
        <v>175</v>
      </c>
      <c r="BP3620">
        <v>1.5</v>
      </c>
      <c r="BQ3620">
        <v>0.2</v>
      </c>
      <c r="BR3620">
        <v>1.7</v>
      </c>
      <c r="BU3620" s="1">
        <v>45253</v>
      </c>
      <c r="BV3620" t="s">
        <v>17</v>
      </c>
      <c r="BW3620">
        <v>176</v>
      </c>
      <c r="BX3620">
        <v>4.8</v>
      </c>
      <c r="BY3620">
        <v>0.3</v>
      </c>
      <c r="BZ3620">
        <v>5.0999999999999996</v>
      </c>
      <c r="CC3620" s="1">
        <v>45253</v>
      </c>
      <c r="CD3620" t="s">
        <v>18</v>
      </c>
      <c r="CE3620">
        <v>177</v>
      </c>
      <c r="CF3620">
        <v>0</v>
      </c>
      <c r="CG3620">
        <v>0</v>
      </c>
      <c r="CH3620">
        <v>0</v>
      </c>
    </row>
    <row r="3621" spans="1:86" x14ac:dyDescent="0.75">
      <c r="A3621" s="1">
        <v>45254</v>
      </c>
      <c r="B3621" t="s">
        <v>6</v>
      </c>
      <c r="C3621">
        <v>101</v>
      </c>
      <c r="D3621">
        <v>513.29999999999995</v>
      </c>
      <c r="E3621">
        <v>482.9</v>
      </c>
      <c r="F3621">
        <v>996.2</v>
      </c>
      <c r="I3621" s="1">
        <v>45254</v>
      </c>
      <c r="J3621" t="s">
        <v>6</v>
      </c>
      <c r="K3621">
        <v>107</v>
      </c>
      <c r="L3621">
        <v>29.8</v>
      </c>
      <c r="M3621">
        <v>68.7</v>
      </c>
      <c r="N3621">
        <v>98.5</v>
      </c>
      <c r="Q3621" s="1">
        <v>45254</v>
      </c>
      <c r="R3621" t="s">
        <v>7</v>
      </c>
      <c r="S3621">
        <v>151</v>
      </c>
      <c r="T3621">
        <v>3.7</v>
      </c>
      <c r="U3621">
        <v>2.9</v>
      </c>
      <c r="V3621">
        <v>6.6</v>
      </c>
      <c r="Y3621" s="1">
        <v>45254</v>
      </c>
      <c r="Z3621" t="s">
        <v>8</v>
      </c>
      <c r="AA3621">
        <v>157</v>
      </c>
      <c r="AB3621">
        <v>3.6</v>
      </c>
      <c r="AC3621">
        <v>1.3</v>
      </c>
      <c r="AD3621">
        <v>4.9000000000000004</v>
      </c>
      <c r="AG3621" s="1">
        <v>45254</v>
      </c>
      <c r="AH3621" t="s">
        <v>28</v>
      </c>
      <c r="AI3621">
        <v>169</v>
      </c>
      <c r="AJ3621">
        <v>0</v>
      </c>
      <c r="AK3621">
        <v>0</v>
      </c>
      <c r="AL3621">
        <v>0</v>
      </c>
      <c r="AO3621" s="1">
        <v>45254</v>
      </c>
      <c r="AP3621" t="s">
        <v>14</v>
      </c>
      <c r="AQ3621">
        <v>170</v>
      </c>
      <c r="AR3621">
        <v>0</v>
      </c>
      <c r="AS3621">
        <v>0</v>
      </c>
      <c r="AT3621">
        <v>0</v>
      </c>
      <c r="AW3621" s="1">
        <v>45254</v>
      </c>
      <c r="AX3621" t="s">
        <v>15</v>
      </c>
      <c r="AY3621">
        <v>171</v>
      </c>
      <c r="AZ3621">
        <v>0</v>
      </c>
      <c r="BA3621">
        <v>0</v>
      </c>
      <c r="BB3621">
        <v>0</v>
      </c>
      <c r="BE3621" s="1">
        <v>45254</v>
      </c>
      <c r="BF3621" t="s">
        <v>16</v>
      </c>
      <c r="BG3621">
        <v>173</v>
      </c>
      <c r="BH3621">
        <v>0</v>
      </c>
      <c r="BI3621">
        <v>0</v>
      </c>
      <c r="BJ3621">
        <v>0</v>
      </c>
      <c r="BM3621" s="1">
        <v>45254</v>
      </c>
      <c r="BN3621" t="s">
        <v>17</v>
      </c>
      <c r="BO3621">
        <v>175</v>
      </c>
      <c r="BP3621">
        <v>1.5</v>
      </c>
      <c r="BQ3621">
        <v>0.2</v>
      </c>
      <c r="BR3621">
        <v>1.7</v>
      </c>
      <c r="BU3621" s="1">
        <v>45254</v>
      </c>
      <c r="BV3621" t="s">
        <v>17</v>
      </c>
      <c r="BW3621">
        <v>176</v>
      </c>
      <c r="BX3621">
        <v>4.8</v>
      </c>
      <c r="BY3621">
        <v>0.3</v>
      </c>
      <c r="BZ3621">
        <v>5.0999999999999996</v>
      </c>
      <c r="CC3621" s="1">
        <v>45254</v>
      </c>
      <c r="CD3621" t="s">
        <v>18</v>
      </c>
      <c r="CE3621">
        <v>177</v>
      </c>
      <c r="CF3621">
        <v>0</v>
      </c>
      <c r="CG3621">
        <v>0</v>
      </c>
      <c r="CH3621">
        <v>0</v>
      </c>
    </row>
    <row r="3622" spans="1:86" x14ac:dyDescent="0.75">
      <c r="A3622" s="1">
        <v>45255</v>
      </c>
      <c r="B3622" t="s">
        <v>6</v>
      </c>
      <c r="C3622">
        <v>101</v>
      </c>
      <c r="D3622">
        <v>513.29999999999995</v>
      </c>
      <c r="E3622">
        <v>482.9</v>
      </c>
      <c r="F3622">
        <v>996.2</v>
      </c>
      <c r="I3622" s="1">
        <v>45255</v>
      </c>
      <c r="J3622" t="s">
        <v>6</v>
      </c>
      <c r="K3622">
        <v>107</v>
      </c>
      <c r="L3622">
        <v>29.8</v>
      </c>
      <c r="M3622">
        <v>68.7</v>
      </c>
      <c r="N3622">
        <v>98.5</v>
      </c>
      <c r="Q3622" s="1">
        <v>45255</v>
      </c>
      <c r="R3622" t="s">
        <v>7</v>
      </c>
      <c r="S3622">
        <v>151</v>
      </c>
      <c r="T3622">
        <v>3.7</v>
      </c>
      <c r="U3622">
        <v>2.9</v>
      </c>
      <c r="V3622">
        <v>6.6</v>
      </c>
      <c r="Y3622" s="1">
        <v>45255</v>
      </c>
      <c r="Z3622" t="s">
        <v>8</v>
      </c>
      <c r="AA3622">
        <v>157</v>
      </c>
      <c r="AB3622">
        <v>3.6</v>
      </c>
      <c r="AC3622">
        <v>1.3</v>
      </c>
      <c r="AD3622">
        <v>4.9000000000000004</v>
      </c>
      <c r="AG3622" s="1">
        <v>45255</v>
      </c>
      <c r="AH3622" t="s">
        <v>28</v>
      </c>
      <c r="AI3622">
        <v>169</v>
      </c>
      <c r="AJ3622">
        <v>0</v>
      </c>
      <c r="AK3622">
        <v>0</v>
      </c>
      <c r="AL3622">
        <v>0</v>
      </c>
      <c r="AO3622" s="1">
        <v>45255</v>
      </c>
      <c r="AP3622" t="s">
        <v>14</v>
      </c>
      <c r="AQ3622">
        <v>170</v>
      </c>
      <c r="AR3622">
        <v>0</v>
      </c>
      <c r="AS3622">
        <v>0</v>
      </c>
      <c r="AT3622">
        <v>0</v>
      </c>
      <c r="AW3622" s="1">
        <v>45255</v>
      </c>
      <c r="AX3622" t="s">
        <v>15</v>
      </c>
      <c r="AY3622">
        <v>171</v>
      </c>
      <c r="AZ3622">
        <v>0</v>
      </c>
      <c r="BA3622">
        <v>0</v>
      </c>
      <c r="BB3622">
        <v>0</v>
      </c>
      <c r="BE3622" s="1">
        <v>45255</v>
      </c>
      <c r="BF3622" t="s">
        <v>16</v>
      </c>
      <c r="BG3622">
        <v>173</v>
      </c>
      <c r="BH3622">
        <v>0</v>
      </c>
      <c r="BI3622">
        <v>0</v>
      </c>
      <c r="BJ3622">
        <v>0</v>
      </c>
      <c r="BM3622" s="1">
        <v>45255</v>
      </c>
      <c r="BN3622" t="s">
        <v>17</v>
      </c>
      <c r="BO3622">
        <v>175</v>
      </c>
      <c r="BP3622">
        <v>1.5</v>
      </c>
      <c r="BQ3622">
        <v>0.2</v>
      </c>
      <c r="BR3622">
        <v>1.7</v>
      </c>
      <c r="BU3622" s="1">
        <v>45255</v>
      </c>
      <c r="BV3622" t="s">
        <v>17</v>
      </c>
      <c r="BW3622">
        <v>176</v>
      </c>
      <c r="BX3622">
        <v>4.8</v>
      </c>
      <c r="BY3622">
        <v>0.3</v>
      </c>
      <c r="BZ3622">
        <v>5.0999999999999996</v>
      </c>
      <c r="CC3622" s="1">
        <v>45255</v>
      </c>
      <c r="CD3622" t="s">
        <v>18</v>
      </c>
      <c r="CE3622">
        <v>177</v>
      </c>
      <c r="CF3622">
        <v>0</v>
      </c>
      <c r="CG3622">
        <v>0</v>
      </c>
      <c r="CH3622">
        <v>0</v>
      </c>
    </row>
    <row r="3623" spans="1:86" x14ac:dyDescent="0.75">
      <c r="A3623" s="1">
        <v>45256</v>
      </c>
      <c r="B3623" t="s">
        <v>6</v>
      </c>
      <c r="C3623">
        <v>101</v>
      </c>
      <c r="D3623">
        <v>513.29999999999995</v>
      </c>
      <c r="E3623">
        <v>482.9</v>
      </c>
      <c r="F3623">
        <v>996.2</v>
      </c>
      <c r="I3623" s="1">
        <v>45256</v>
      </c>
      <c r="J3623" t="s">
        <v>6</v>
      </c>
      <c r="K3623">
        <v>107</v>
      </c>
      <c r="L3623">
        <v>29.8</v>
      </c>
      <c r="M3623">
        <v>68.7</v>
      </c>
      <c r="N3623">
        <v>98.5</v>
      </c>
      <c r="Q3623" s="1">
        <v>45256</v>
      </c>
      <c r="R3623" t="s">
        <v>7</v>
      </c>
      <c r="S3623">
        <v>151</v>
      </c>
      <c r="T3623">
        <v>3.7</v>
      </c>
      <c r="U3623">
        <v>2.9</v>
      </c>
      <c r="V3623">
        <v>6.6</v>
      </c>
      <c r="Y3623" s="1">
        <v>45256</v>
      </c>
      <c r="Z3623" t="s">
        <v>8</v>
      </c>
      <c r="AA3623">
        <v>157</v>
      </c>
      <c r="AB3623">
        <v>3.6</v>
      </c>
      <c r="AC3623">
        <v>1.3</v>
      </c>
      <c r="AD3623">
        <v>4.9000000000000004</v>
      </c>
      <c r="AG3623" s="1">
        <v>45256</v>
      </c>
      <c r="AH3623" t="s">
        <v>28</v>
      </c>
      <c r="AI3623">
        <v>169</v>
      </c>
      <c r="AJ3623">
        <v>0</v>
      </c>
      <c r="AK3623">
        <v>0</v>
      </c>
      <c r="AL3623">
        <v>0</v>
      </c>
      <c r="AO3623" s="1">
        <v>45256</v>
      </c>
      <c r="AP3623" t="s">
        <v>14</v>
      </c>
      <c r="AQ3623">
        <v>170</v>
      </c>
      <c r="AR3623">
        <v>0</v>
      </c>
      <c r="AS3623">
        <v>0</v>
      </c>
      <c r="AT3623">
        <v>0</v>
      </c>
      <c r="AW3623" s="1">
        <v>45256</v>
      </c>
      <c r="AX3623" t="s">
        <v>15</v>
      </c>
      <c r="AY3623">
        <v>171</v>
      </c>
      <c r="AZ3623">
        <v>0</v>
      </c>
      <c r="BA3623">
        <v>0</v>
      </c>
      <c r="BB3623">
        <v>0</v>
      </c>
      <c r="BE3623" s="1">
        <v>45256</v>
      </c>
      <c r="BF3623" t="s">
        <v>16</v>
      </c>
      <c r="BG3623">
        <v>173</v>
      </c>
      <c r="BH3623">
        <v>0</v>
      </c>
      <c r="BI3623">
        <v>0</v>
      </c>
      <c r="BJ3623">
        <v>0</v>
      </c>
      <c r="BM3623" s="1">
        <v>45256</v>
      </c>
      <c r="BN3623" t="s">
        <v>17</v>
      </c>
      <c r="BO3623">
        <v>175</v>
      </c>
      <c r="BP3623">
        <v>1.5</v>
      </c>
      <c r="BQ3623">
        <v>0.2</v>
      </c>
      <c r="BR3623">
        <v>1.7</v>
      </c>
      <c r="BU3623" s="1">
        <v>45256</v>
      </c>
      <c r="BV3623" t="s">
        <v>17</v>
      </c>
      <c r="BW3623">
        <v>176</v>
      </c>
      <c r="BX3623">
        <v>4.8</v>
      </c>
      <c r="BY3623">
        <v>0.3</v>
      </c>
      <c r="BZ3623">
        <v>5.0999999999999996</v>
      </c>
      <c r="CC3623" s="1">
        <v>45256</v>
      </c>
      <c r="CD3623" t="s">
        <v>18</v>
      </c>
      <c r="CE3623">
        <v>177</v>
      </c>
      <c r="CF3623">
        <v>0</v>
      </c>
      <c r="CG3623">
        <v>0</v>
      </c>
      <c r="CH3623">
        <v>0</v>
      </c>
    </row>
    <row r="3624" spans="1:86" x14ac:dyDescent="0.75">
      <c r="A3624" s="1">
        <v>45257</v>
      </c>
      <c r="B3624" t="s">
        <v>6</v>
      </c>
      <c r="C3624">
        <v>101</v>
      </c>
      <c r="D3624">
        <v>513.70000000000005</v>
      </c>
      <c r="E3624">
        <v>482.4</v>
      </c>
      <c r="F3624">
        <v>996.1</v>
      </c>
      <c r="I3624" s="1">
        <v>45257</v>
      </c>
      <c r="J3624" t="s">
        <v>6</v>
      </c>
      <c r="K3624">
        <v>107</v>
      </c>
      <c r="L3624">
        <v>29.8</v>
      </c>
      <c r="M3624">
        <v>68.7</v>
      </c>
      <c r="N3624">
        <v>98.5</v>
      </c>
      <c r="Q3624" s="1">
        <v>45257</v>
      </c>
      <c r="R3624" t="s">
        <v>7</v>
      </c>
      <c r="S3624">
        <v>151</v>
      </c>
      <c r="T3624">
        <v>3.7</v>
      </c>
      <c r="U3624">
        <v>2.9</v>
      </c>
      <c r="V3624">
        <v>6.6</v>
      </c>
      <c r="Y3624" s="1">
        <v>45257</v>
      </c>
      <c r="Z3624" t="s">
        <v>8</v>
      </c>
      <c r="AA3624">
        <v>157</v>
      </c>
      <c r="AB3624">
        <v>3.6</v>
      </c>
      <c r="AC3624">
        <v>1.3</v>
      </c>
      <c r="AD3624">
        <v>4.9000000000000004</v>
      </c>
      <c r="AG3624" s="1">
        <v>45257</v>
      </c>
      <c r="AH3624" t="s">
        <v>28</v>
      </c>
      <c r="AI3624">
        <v>169</v>
      </c>
      <c r="AJ3624">
        <v>0</v>
      </c>
      <c r="AK3624">
        <v>0</v>
      </c>
      <c r="AL3624">
        <v>0</v>
      </c>
      <c r="AO3624" s="1">
        <v>45257</v>
      </c>
      <c r="AP3624" t="s">
        <v>14</v>
      </c>
      <c r="AQ3624">
        <v>170</v>
      </c>
      <c r="AR3624">
        <v>0</v>
      </c>
      <c r="AS3624">
        <v>0</v>
      </c>
      <c r="AT3624">
        <v>0</v>
      </c>
      <c r="AW3624" s="1">
        <v>45257</v>
      </c>
      <c r="AX3624" t="s">
        <v>15</v>
      </c>
      <c r="AY3624">
        <v>171</v>
      </c>
      <c r="AZ3624">
        <v>0</v>
      </c>
      <c r="BA3624">
        <v>0</v>
      </c>
      <c r="BB3624">
        <v>0</v>
      </c>
      <c r="BE3624" s="1">
        <v>45257</v>
      </c>
      <c r="BF3624" t="s">
        <v>16</v>
      </c>
      <c r="BG3624">
        <v>173</v>
      </c>
      <c r="BH3624">
        <v>0</v>
      </c>
      <c r="BI3624">
        <v>0</v>
      </c>
      <c r="BJ3624">
        <v>0</v>
      </c>
      <c r="BM3624" s="1">
        <v>45257</v>
      </c>
      <c r="BN3624" t="s">
        <v>17</v>
      </c>
      <c r="BO3624">
        <v>175</v>
      </c>
      <c r="BP3624">
        <v>1.5</v>
      </c>
      <c r="BQ3624">
        <v>0.2</v>
      </c>
      <c r="BR3624">
        <v>1.7</v>
      </c>
      <c r="BU3624" s="1">
        <v>45257</v>
      </c>
      <c r="BV3624" t="s">
        <v>17</v>
      </c>
      <c r="BW3624">
        <v>176</v>
      </c>
      <c r="BX3624">
        <v>4.8</v>
      </c>
      <c r="BY3624">
        <v>0.3</v>
      </c>
      <c r="BZ3624">
        <v>5.0999999999999996</v>
      </c>
      <c r="CC3624" s="1">
        <v>45257</v>
      </c>
      <c r="CD3624" t="s">
        <v>18</v>
      </c>
      <c r="CE3624">
        <v>177</v>
      </c>
      <c r="CF3624">
        <v>0</v>
      </c>
      <c r="CG3624">
        <v>0</v>
      </c>
      <c r="CH3624">
        <v>0</v>
      </c>
    </row>
    <row r="3625" spans="1:86" x14ac:dyDescent="0.75">
      <c r="A3625" s="1">
        <v>45258</v>
      </c>
      <c r="B3625" t="s">
        <v>6</v>
      </c>
      <c r="C3625">
        <v>101</v>
      </c>
      <c r="D3625">
        <v>513.6</v>
      </c>
      <c r="E3625">
        <v>482.6</v>
      </c>
      <c r="F3625">
        <v>996.2</v>
      </c>
      <c r="I3625" s="1">
        <v>45258</v>
      </c>
      <c r="J3625" t="s">
        <v>6</v>
      </c>
      <c r="K3625">
        <v>107</v>
      </c>
      <c r="L3625">
        <v>29.8</v>
      </c>
      <c r="M3625">
        <v>68.8</v>
      </c>
      <c r="N3625">
        <v>98.6</v>
      </c>
      <c r="Q3625" s="1">
        <v>45258</v>
      </c>
      <c r="R3625" t="s">
        <v>7</v>
      </c>
      <c r="S3625">
        <v>151</v>
      </c>
      <c r="T3625">
        <v>3.7</v>
      </c>
      <c r="U3625">
        <v>2.9</v>
      </c>
      <c r="V3625">
        <v>6.6</v>
      </c>
      <c r="Y3625" s="1">
        <v>45258</v>
      </c>
      <c r="Z3625" t="s">
        <v>8</v>
      </c>
      <c r="AA3625">
        <v>157</v>
      </c>
      <c r="AB3625">
        <v>3.6</v>
      </c>
      <c r="AC3625">
        <v>1.3</v>
      </c>
      <c r="AD3625">
        <v>4.9000000000000004</v>
      </c>
      <c r="AG3625" s="1">
        <v>45258</v>
      </c>
      <c r="AH3625" t="s">
        <v>28</v>
      </c>
      <c r="AI3625">
        <v>169</v>
      </c>
      <c r="AJ3625">
        <v>0</v>
      </c>
      <c r="AK3625">
        <v>0</v>
      </c>
      <c r="AL3625">
        <v>0</v>
      </c>
      <c r="AO3625" s="1">
        <v>45258</v>
      </c>
      <c r="AP3625" t="s">
        <v>14</v>
      </c>
      <c r="AQ3625">
        <v>170</v>
      </c>
      <c r="AR3625">
        <v>0</v>
      </c>
      <c r="AS3625">
        <v>0</v>
      </c>
      <c r="AT3625">
        <v>0</v>
      </c>
      <c r="AW3625" s="1">
        <v>45258</v>
      </c>
      <c r="AX3625" t="s">
        <v>15</v>
      </c>
      <c r="AY3625">
        <v>171</v>
      </c>
      <c r="AZ3625">
        <v>0</v>
      </c>
      <c r="BA3625">
        <v>0</v>
      </c>
      <c r="BB3625">
        <v>0</v>
      </c>
      <c r="BE3625" s="1">
        <v>45258</v>
      </c>
      <c r="BF3625" t="s">
        <v>16</v>
      </c>
      <c r="BG3625">
        <v>173</v>
      </c>
      <c r="BH3625">
        <v>0</v>
      </c>
      <c r="BI3625">
        <v>0</v>
      </c>
      <c r="BJ3625">
        <v>0</v>
      </c>
      <c r="BM3625" s="1">
        <v>45258</v>
      </c>
      <c r="BN3625" t="s">
        <v>17</v>
      </c>
      <c r="BO3625">
        <v>175</v>
      </c>
      <c r="BP3625">
        <v>1.5</v>
      </c>
      <c r="BQ3625">
        <v>0.2</v>
      </c>
      <c r="BR3625">
        <v>1.7</v>
      </c>
      <c r="BU3625" s="1">
        <v>45258</v>
      </c>
      <c r="BV3625" t="s">
        <v>17</v>
      </c>
      <c r="BW3625">
        <v>176</v>
      </c>
      <c r="BX3625">
        <v>4.8</v>
      </c>
      <c r="BY3625">
        <v>0.3</v>
      </c>
      <c r="BZ3625">
        <v>5.0999999999999996</v>
      </c>
      <c r="CC3625" s="1">
        <v>45258</v>
      </c>
      <c r="CD3625" t="s">
        <v>18</v>
      </c>
      <c r="CE3625">
        <v>177</v>
      </c>
      <c r="CF3625">
        <v>0</v>
      </c>
      <c r="CG3625">
        <v>0</v>
      </c>
      <c r="CH3625">
        <v>0</v>
      </c>
    </row>
    <row r="3626" spans="1:86" x14ac:dyDescent="0.75">
      <c r="A3626" s="1">
        <v>45259</v>
      </c>
      <c r="B3626" t="s">
        <v>6</v>
      </c>
      <c r="C3626">
        <v>101</v>
      </c>
      <c r="D3626">
        <v>513.4</v>
      </c>
      <c r="E3626">
        <v>482.7</v>
      </c>
      <c r="F3626">
        <v>996.1</v>
      </c>
      <c r="I3626" s="1">
        <v>45259</v>
      </c>
      <c r="J3626" t="s">
        <v>6</v>
      </c>
      <c r="K3626">
        <v>107</v>
      </c>
      <c r="L3626">
        <v>29.8</v>
      </c>
      <c r="M3626">
        <v>68.8</v>
      </c>
      <c r="N3626">
        <v>98.6</v>
      </c>
      <c r="Q3626" s="1">
        <v>45259</v>
      </c>
      <c r="R3626" t="s">
        <v>7</v>
      </c>
      <c r="S3626">
        <v>151</v>
      </c>
      <c r="T3626">
        <v>3.7</v>
      </c>
      <c r="U3626">
        <v>2.9</v>
      </c>
      <c r="V3626">
        <v>6.6</v>
      </c>
      <c r="Y3626" s="1">
        <v>45259</v>
      </c>
      <c r="Z3626" t="s">
        <v>8</v>
      </c>
      <c r="AA3626">
        <v>157</v>
      </c>
      <c r="AB3626">
        <v>3.6</v>
      </c>
      <c r="AC3626">
        <v>1.3</v>
      </c>
      <c r="AD3626">
        <v>4.9000000000000004</v>
      </c>
      <c r="AG3626" s="1">
        <v>45259</v>
      </c>
      <c r="AH3626" t="s">
        <v>28</v>
      </c>
      <c r="AI3626">
        <v>169</v>
      </c>
      <c r="AJ3626">
        <v>0</v>
      </c>
      <c r="AK3626">
        <v>0</v>
      </c>
      <c r="AL3626">
        <v>0</v>
      </c>
      <c r="AO3626" s="1">
        <v>45259</v>
      </c>
      <c r="AP3626" t="s">
        <v>14</v>
      </c>
      <c r="AQ3626">
        <v>170</v>
      </c>
      <c r="AR3626">
        <v>0</v>
      </c>
      <c r="AS3626">
        <v>0</v>
      </c>
      <c r="AT3626">
        <v>0</v>
      </c>
      <c r="AW3626" s="1">
        <v>45259</v>
      </c>
      <c r="AX3626" t="s">
        <v>15</v>
      </c>
      <c r="AY3626">
        <v>171</v>
      </c>
      <c r="AZ3626">
        <v>0</v>
      </c>
      <c r="BA3626">
        <v>0</v>
      </c>
      <c r="BB3626">
        <v>0</v>
      </c>
      <c r="BE3626" s="1">
        <v>45259</v>
      </c>
      <c r="BF3626" t="s">
        <v>16</v>
      </c>
      <c r="BG3626">
        <v>173</v>
      </c>
      <c r="BH3626">
        <v>0</v>
      </c>
      <c r="BI3626">
        <v>0</v>
      </c>
      <c r="BJ3626">
        <v>0</v>
      </c>
      <c r="BM3626" s="1">
        <v>45259</v>
      </c>
      <c r="BN3626" t="s">
        <v>17</v>
      </c>
      <c r="BO3626">
        <v>175</v>
      </c>
      <c r="BP3626">
        <v>1.5</v>
      </c>
      <c r="BQ3626">
        <v>0.2</v>
      </c>
      <c r="BR3626">
        <v>1.7</v>
      </c>
      <c r="BU3626" s="1">
        <v>45259</v>
      </c>
      <c r="BV3626" t="s">
        <v>17</v>
      </c>
      <c r="BW3626">
        <v>176</v>
      </c>
      <c r="BX3626">
        <v>4.8</v>
      </c>
      <c r="BY3626">
        <v>0.3</v>
      </c>
      <c r="BZ3626">
        <v>5.0999999999999996</v>
      </c>
      <c r="CC3626" s="1">
        <v>45259</v>
      </c>
      <c r="CD3626" t="s">
        <v>18</v>
      </c>
      <c r="CE3626">
        <v>177</v>
      </c>
      <c r="CF3626">
        <v>0</v>
      </c>
      <c r="CG3626">
        <v>0</v>
      </c>
      <c r="CH3626">
        <v>0</v>
      </c>
    </row>
    <row r="3627" spans="1:86" x14ac:dyDescent="0.75">
      <c r="A3627" s="1">
        <v>45260</v>
      </c>
      <c r="B3627" t="s">
        <v>6</v>
      </c>
      <c r="C3627">
        <v>101</v>
      </c>
      <c r="D3627">
        <v>513.20000000000005</v>
      </c>
      <c r="E3627">
        <v>482.8</v>
      </c>
      <c r="F3627">
        <v>996</v>
      </c>
      <c r="I3627" s="1">
        <v>45260</v>
      </c>
      <c r="J3627" t="s">
        <v>6</v>
      </c>
      <c r="K3627">
        <v>107</v>
      </c>
      <c r="L3627">
        <v>29.8</v>
      </c>
      <c r="M3627">
        <v>68.8</v>
      </c>
      <c r="N3627">
        <v>98.6</v>
      </c>
      <c r="Q3627" s="1">
        <v>45260</v>
      </c>
      <c r="R3627" t="s">
        <v>7</v>
      </c>
      <c r="S3627">
        <v>151</v>
      </c>
      <c r="T3627">
        <v>3.7</v>
      </c>
      <c r="U3627">
        <v>2.9</v>
      </c>
      <c r="V3627">
        <v>6.6</v>
      </c>
      <c r="Y3627" s="1">
        <v>45260</v>
      </c>
      <c r="Z3627" t="s">
        <v>8</v>
      </c>
      <c r="AA3627">
        <v>157</v>
      </c>
      <c r="AB3627">
        <v>3.6</v>
      </c>
      <c r="AC3627">
        <v>1.3</v>
      </c>
      <c r="AD3627">
        <v>4.9000000000000004</v>
      </c>
      <c r="AG3627" s="1">
        <v>45260</v>
      </c>
      <c r="AH3627" t="s">
        <v>28</v>
      </c>
      <c r="AI3627">
        <v>169</v>
      </c>
      <c r="AJ3627">
        <v>0</v>
      </c>
      <c r="AK3627">
        <v>0</v>
      </c>
      <c r="AL3627">
        <v>0</v>
      </c>
      <c r="AO3627" s="1">
        <v>45260</v>
      </c>
      <c r="AP3627" t="s">
        <v>14</v>
      </c>
      <c r="AQ3627">
        <v>170</v>
      </c>
      <c r="AR3627">
        <v>0</v>
      </c>
      <c r="AS3627">
        <v>0</v>
      </c>
      <c r="AT3627">
        <v>0</v>
      </c>
      <c r="AW3627" s="1">
        <v>45260</v>
      </c>
      <c r="AX3627" t="s">
        <v>15</v>
      </c>
      <c r="AY3627">
        <v>171</v>
      </c>
      <c r="AZ3627">
        <v>0</v>
      </c>
      <c r="BA3627">
        <v>0</v>
      </c>
      <c r="BB3627">
        <v>0</v>
      </c>
      <c r="BE3627" s="1">
        <v>45260</v>
      </c>
      <c r="BF3627" t="s">
        <v>16</v>
      </c>
      <c r="BG3627">
        <v>173</v>
      </c>
      <c r="BH3627">
        <v>0</v>
      </c>
      <c r="BI3627">
        <v>0</v>
      </c>
      <c r="BJ3627">
        <v>0</v>
      </c>
      <c r="BM3627" s="1">
        <v>45260</v>
      </c>
      <c r="BN3627" t="s">
        <v>17</v>
      </c>
      <c r="BO3627">
        <v>175</v>
      </c>
      <c r="BP3627">
        <v>1.5</v>
      </c>
      <c r="BQ3627">
        <v>0.2</v>
      </c>
      <c r="BR3627">
        <v>1.7</v>
      </c>
      <c r="BU3627" s="1">
        <v>45260</v>
      </c>
      <c r="BV3627" t="s">
        <v>17</v>
      </c>
      <c r="BW3627">
        <v>176</v>
      </c>
      <c r="BX3627">
        <v>4.8</v>
      </c>
      <c r="BY3627">
        <v>0.3</v>
      </c>
      <c r="BZ3627">
        <v>5.0999999999999996</v>
      </c>
      <c r="CC3627" s="1">
        <v>45260</v>
      </c>
      <c r="CD3627" t="s">
        <v>18</v>
      </c>
      <c r="CE3627">
        <v>177</v>
      </c>
      <c r="CF3627">
        <v>0</v>
      </c>
      <c r="CG3627">
        <v>0</v>
      </c>
      <c r="CH3627">
        <v>0</v>
      </c>
    </row>
    <row r="3628" spans="1:86" x14ac:dyDescent="0.75">
      <c r="A3628" s="1">
        <v>45261</v>
      </c>
      <c r="B3628" t="s">
        <v>6</v>
      </c>
      <c r="C3628">
        <v>101</v>
      </c>
      <c r="D3628">
        <v>514</v>
      </c>
      <c r="E3628">
        <v>481.7</v>
      </c>
      <c r="F3628">
        <v>995.7</v>
      </c>
      <c r="I3628" s="1">
        <v>45261</v>
      </c>
      <c r="J3628" t="s">
        <v>6</v>
      </c>
      <c r="K3628">
        <v>107</v>
      </c>
      <c r="L3628">
        <v>29.9</v>
      </c>
      <c r="M3628">
        <v>68.7</v>
      </c>
      <c r="N3628">
        <v>98.6</v>
      </c>
      <c r="Q3628" s="1">
        <v>45261</v>
      </c>
      <c r="R3628" t="s">
        <v>7</v>
      </c>
      <c r="S3628">
        <v>151</v>
      </c>
      <c r="T3628">
        <v>3.7</v>
      </c>
      <c r="U3628">
        <v>2.9</v>
      </c>
      <c r="V3628">
        <v>6.6</v>
      </c>
      <c r="Y3628" s="1">
        <v>45261</v>
      </c>
      <c r="Z3628" t="s">
        <v>8</v>
      </c>
      <c r="AA3628">
        <v>157</v>
      </c>
      <c r="AB3628">
        <v>3.6</v>
      </c>
      <c r="AC3628">
        <v>1.3</v>
      </c>
      <c r="AD3628">
        <v>4.9000000000000004</v>
      </c>
      <c r="AG3628" s="1">
        <v>45261</v>
      </c>
      <c r="AH3628" t="s">
        <v>28</v>
      </c>
      <c r="AI3628">
        <v>169</v>
      </c>
      <c r="AJ3628">
        <v>0</v>
      </c>
      <c r="AK3628">
        <v>0</v>
      </c>
      <c r="AL3628">
        <v>0</v>
      </c>
      <c r="AO3628" s="1">
        <v>45261</v>
      </c>
      <c r="AP3628" t="s">
        <v>14</v>
      </c>
      <c r="AQ3628">
        <v>170</v>
      </c>
      <c r="AR3628">
        <v>0</v>
      </c>
      <c r="AS3628">
        <v>0</v>
      </c>
      <c r="AT3628">
        <v>0</v>
      </c>
      <c r="AW3628" s="1">
        <v>45261</v>
      </c>
      <c r="AX3628" t="s">
        <v>15</v>
      </c>
      <c r="AY3628">
        <v>171</v>
      </c>
      <c r="AZ3628">
        <v>0</v>
      </c>
      <c r="BA3628">
        <v>0</v>
      </c>
      <c r="BB3628">
        <v>0</v>
      </c>
      <c r="BE3628" s="1">
        <v>45261</v>
      </c>
      <c r="BF3628" t="s">
        <v>16</v>
      </c>
      <c r="BG3628">
        <v>173</v>
      </c>
      <c r="BH3628">
        <v>0</v>
      </c>
      <c r="BI3628">
        <v>0</v>
      </c>
      <c r="BJ3628">
        <v>0</v>
      </c>
      <c r="BM3628" s="1">
        <v>45261</v>
      </c>
      <c r="BN3628" t="s">
        <v>17</v>
      </c>
      <c r="BO3628">
        <v>175</v>
      </c>
      <c r="BP3628">
        <v>1.5</v>
      </c>
      <c r="BQ3628">
        <v>0.2</v>
      </c>
      <c r="BR3628">
        <v>1.7</v>
      </c>
      <c r="BU3628" s="1">
        <v>45261</v>
      </c>
      <c r="BV3628" t="s">
        <v>17</v>
      </c>
      <c r="BW3628">
        <v>176</v>
      </c>
      <c r="BX3628">
        <v>4.8</v>
      </c>
      <c r="BY3628">
        <v>0.3</v>
      </c>
      <c r="BZ3628">
        <v>5.0999999999999996</v>
      </c>
      <c r="CC3628" s="1">
        <v>45261</v>
      </c>
      <c r="CD3628" t="s">
        <v>18</v>
      </c>
      <c r="CE3628">
        <v>177</v>
      </c>
      <c r="CF3628">
        <v>0</v>
      </c>
      <c r="CG3628">
        <v>0</v>
      </c>
      <c r="CH3628">
        <v>0</v>
      </c>
    </row>
    <row r="3629" spans="1:86" x14ac:dyDescent="0.75">
      <c r="A3629" s="1">
        <v>45262</v>
      </c>
      <c r="B3629" t="s">
        <v>6</v>
      </c>
      <c r="C3629">
        <v>101</v>
      </c>
      <c r="D3629">
        <v>513.9</v>
      </c>
      <c r="E3629">
        <v>481.9</v>
      </c>
      <c r="F3629">
        <v>995.8</v>
      </c>
      <c r="I3629" s="1">
        <v>45262</v>
      </c>
      <c r="J3629" t="s">
        <v>6</v>
      </c>
      <c r="K3629">
        <v>107</v>
      </c>
      <c r="L3629">
        <v>29.9</v>
      </c>
      <c r="M3629">
        <v>68.7</v>
      </c>
      <c r="N3629">
        <v>98.6</v>
      </c>
      <c r="Q3629" s="1">
        <v>45262</v>
      </c>
      <c r="R3629" t="s">
        <v>7</v>
      </c>
      <c r="S3629">
        <v>151</v>
      </c>
      <c r="T3629">
        <v>3.7</v>
      </c>
      <c r="U3629">
        <v>2.9</v>
      </c>
      <c r="V3629">
        <v>6.6</v>
      </c>
      <c r="Y3629" s="1">
        <v>45262</v>
      </c>
      <c r="Z3629" t="s">
        <v>8</v>
      </c>
      <c r="AA3629">
        <v>157</v>
      </c>
      <c r="AB3629">
        <v>3.6</v>
      </c>
      <c r="AC3629">
        <v>1.3</v>
      </c>
      <c r="AD3629">
        <v>4.9000000000000004</v>
      </c>
      <c r="AG3629" s="1">
        <v>45262</v>
      </c>
      <c r="AH3629" t="s">
        <v>28</v>
      </c>
      <c r="AI3629">
        <v>169</v>
      </c>
      <c r="AJ3629">
        <v>0</v>
      </c>
      <c r="AK3629">
        <v>0</v>
      </c>
      <c r="AL3629">
        <v>0</v>
      </c>
      <c r="AO3629" s="1">
        <v>45262</v>
      </c>
      <c r="AP3629" t="s">
        <v>14</v>
      </c>
      <c r="AQ3629">
        <v>170</v>
      </c>
      <c r="AR3629">
        <v>0</v>
      </c>
      <c r="AS3629">
        <v>0</v>
      </c>
      <c r="AT3629">
        <v>0</v>
      </c>
      <c r="AW3629" s="1">
        <v>45262</v>
      </c>
      <c r="AX3629" t="s">
        <v>15</v>
      </c>
      <c r="AY3629">
        <v>171</v>
      </c>
      <c r="AZ3629">
        <v>0</v>
      </c>
      <c r="BA3629">
        <v>0</v>
      </c>
      <c r="BB3629">
        <v>0</v>
      </c>
      <c r="BE3629" s="1">
        <v>45262</v>
      </c>
      <c r="BF3629" t="s">
        <v>16</v>
      </c>
      <c r="BG3629">
        <v>173</v>
      </c>
      <c r="BH3629">
        <v>0</v>
      </c>
      <c r="BI3629">
        <v>0</v>
      </c>
      <c r="BJ3629">
        <v>0</v>
      </c>
      <c r="BM3629" s="1">
        <v>45262</v>
      </c>
      <c r="BN3629" t="s">
        <v>17</v>
      </c>
      <c r="BO3629">
        <v>175</v>
      </c>
      <c r="BP3629">
        <v>1.5</v>
      </c>
      <c r="BQ3629">
        <v>0.2</v>
      </c>
      <c r="BR3629">
        <v>1.7</v>
      </c>
      <c r="BU3629" s="1">
        <v>45262</v>
      </c>
      <c r="BV3629" t="s">
        <v>17</v>
      </c>
      <c r="BW3629">
        <v>176</v>
      </c>
      <c r="BX3629">
        <v>4.8</v>
      </c>
      <c r="BY3629">
        <v>0.3</v>
      </c>
      <c r="BZ3629">
        <v>5.0999999999999996</v>
      </c>
      <c r="CC3629" s="1">
        <v>45262</v>
      </c>
      <c r="CD3629" t="s">
        <v>18</v>
      </c>
      <c r="CE3629">
        <v>177</v>
      </c>
      <c r="CF3629">
        <v>0</v>
      </c>
      <c r="CG3629">
        <v>0</v>
      </c>
      <c r="CH3629">
        <v>0</v>
      </c>
    </row>
    <row r="3630" spans="1:86" x14ac:dyDescent="0.75">
      <c r="A3630" s="1">
        <v>45263</v>
      </c>
      <c r="B3630" t="s">
        <v>6</v>
      </c>
      <c r="C3630">
        <v>101</v>
      </c>
      <c r="D3630">
        <v>513.9</v>
      </c>
      <c r="E3630">
        <v>481.9</v>
      </c>
      <c r="F3630">
        <v>995.8</v>
      </c>
      <c r="I3630" s="1">
        <v>45263</v>
      </c>
      <c r="J3630" t="s">
        <v>6</v>
      </c>
      <c r="K3630">
        <v>107</v>
      </c>
      <c r="L3630">
        <v>29.9</v>
      </c>
      <c r="M3630">
        <v>68.7</v>
      </c>
      <c r="N3630">
        <v>98.6</v>
      </c>
      <c r="Q3630" s="1">
        <v>45263</v>
      </c>
      <c r="R3630" t="s">
        <v>7</v>
      </c>
      <c r="S3630">
        <v>151</v>
      </c>
      <c r="T3630">
        <v>3.7</v>
      </c>
      <c r="U3630">
        <v>2.9</v>
      </c>
      <c r="V3630">
        <v>6.6</v>
      </c>
      <c r="Y3630" s="1">
        <v>45263</v>
      </c>
      <c r="Z3630" t="s">
        <v>8</v>
      </c>
      <c r="AA3630">
        <v>157</v>
      </c>
      <c r="AB3630">
        <v>3.6</v>
      </c>
      <c r="AC3630">
        <v>1.3</v>
      </c>
      <c r="AD3630">
        <v>4.9000000000000004</v>
      </c>
      <c r="AG3630" s="1">
        <v>45263</v>
      </c>
      <c r="AH3630" t="s">
        <v>28</v>
      </c>
      <c r="AI3630">
        <v>169</v>
      </c>
      <c r="AJ3630">
        <v>0</v>
      </c>
      <c r="AK3630">
        <v>0</v>
      </c>
      <c r="AL3630">
        <v>0</v>
      </c>
      <c r="AO3630" s="1">
        <v>45263</v>
      </c>
      <c r="AP3630" t="s">
        <v>14</v>
      </c>
      <c r="AQ3630">
        <v>170</v>
      </c>
      <c r="AR3630">
        <v>0</v>
      </c>
      <c r="AS3630">
        <v>0</v>
      </c>
      <c r="AT3630">
        <v>0</v>
      </c>
      <c r="AW3630" s="1">
        <v>45263</v>
      </c>
      <c r="AX3630" t="s">
        <v>15</v>
      </c>
      <c r="AY3630">
        <v>171</v>
      </c>
      <c r="AZ3630">
        <v>0</v>
      </c>
      <c r="BA3630">
        <v>0</v>
      </c>
      <c r="BB3630">
        <v>0</v>
      </c>
      <c r="BE3630" s="1">
        <v>45263</v>
      </c>
      <c r="BF3630" t="s">
        <v>16</v>
      </c>
      <c r="BG3630">
        <v>173</v>
      </c>
      <c r="BH3630">
        <v>0</v>
      </c>
      <c r="BI3630">
        <v>0</v>
      </c>
      <c r="BJ3630">
        <v>0</v>
      </c>
      <c r="BM3630" s="1">
        <v>45263</v>
      </c>
      <c r="BN3630" t="s">
        <v>17</v>
      </c>
      <c r="BO3630">
        <v>175</v>
      </c>
      <c r="BP3630">
        <v>1.5</v>
      </c>
      <c r="BQ3630">
        <v>0.2</v>
      </c>
      <c r="BR3630">
        <v>1.7</v>
      </c>
      <c r="BU3630" s="1">
        <v>45263</v>
      </c>
      <c r="BV3630" t="s">
        <v>17</v>
      </c>
      <c r="BW3630">
        <v>176</v>
      </c>
      <c r="BX3630">
        <v>4.8</v>
      </c>
      <c r="BY3630">
        <v>0.3</v>
      </c>
      <c r="BZ3630">
        <v>5.0999999999999996</v>
      </c>
      <c r="CC3630" s="1">
        <v>45263</v>
      </c>
      <c r="CD3630" t="s">
        <v>18</v>
      </c>
      <c r="CE3630">
        <v>177</v>
      </c>
      <c r="CF3630">
        <v>0</v>
      </c>
      <c r="CG3630">
        <v>0</v>
      </c>
      <c r="CH3630">
        <v>0</v>
      </c>
    </row>
    <row r="3631" spans="1:86" x14ac:dyDescent="0.75">
      <c r="A3631" s="1">
        <v>45264</v>
      </c>
      <c r="B3631" t="s">
        <v>6</v>
      </c>
      <c r="C3631">
        <v>101</v>
      </c>
      <c r="D3631">
        <v>514</v>
      </c>
      <c r="E3631">
        <v>481.7</v>
      </c>
      <c r="F3631">
        <v>995.7</v>
      </c>
      <c r="I3631" s="1">
        <v>45264</v>
      </c>
      <c r="J3631" t="s">
        <v>6</v>
      </c>
      <c r="K3631">
        <v>107</v>
      </c>
      <c r="L3631">
        <v>29.9</v>
      </c>
      <c r="M3631">
        <v>68.7</v>
      </c>
      <c r="N3631">
        <v>98.6</v>
      </c>
      <c r="Q3631" s="1">
        <v>45264</v>
      </c>
      <c r="R3631" t="s">
        <v>7</v>
      </c>
      <c r="S3631">
        <v>151</v>
      </c>
      <c r="T3631">
        <v>3.7</v>
      </c>
      <c r="U3631">
        <v>2.9</v>
      </c>
      <c r="V3631">
        <v>6.6</v>
      </c>
      <c r="Y3631" s="1">
        <v>45264</v>
      </c>
      <c r="Z3631" t="s">
        <v>8</v>
      </c>
      <c r="AA3631">
        <v>157</v>
      </c>
      <c r="AB3631">
        <v>3.6</v>
      </c>
      <c r="AC3631">
        <v>1.3</v>
      </c>
      <c r="AD3631">
        <v>4.9000000000000004</v>
      </c>
      <c r="AG3631" s="1">
        <v>45264</v>
      </c>
      <c r="AH3631" t="s">
        <v>28</v>
      </c>
      <c r="AI3631">
        <v>169</v>
      </c>
      <c r="AJ3631">
        <v>0</v>
      </c>
      <c r="AK3631">
        <v>0</v>
      </c>
      <c r="AL3631">
        <v>0</v>
      </c>
      <c r="AO3631" s="1">
        <v>45264</v>
      </c>
      <c r="AP3631" t="s">
        <v>14</v>
      </c>
      <c r="AQ3631">
        <v>170</v>
      </c>
      <c r="AR3631">
        <v>0</v>
      </c>
      <c r="AS3631">
        <v>0</v>
      </c>
      <c r="AT3631">
        <v>0</v>
      </c>
      <c r="AW3631" s="1">
        <v>45264</v>
      </c>
      <c r="AX3631" t="s">
        <v>15</v>
      </c>
      <c r="AY3631">
        <v>171</v>
      </c>
      <c r="AZ3631">
        <v>0</v>
      </c>
      <c r="BA3631">
        <v>0</v>
      </c>
      <c r="BB3631">
        <v>0</v>
      </c>
      <c r="BE3631" s="1">
        <v>45264</v>
      </c>
      <c r="BF3631" t="s">
        <v>16</v>
      </c>
      <c r="BG3631">
        <v>173</v>
      </c>
      <c r="BH3631">
        <v>0</v>
      </c>
      <c r="BI3631">
        <v>0</v>
      </c>
      <c r="BJ3631">
        <v>0</v>
      </c>
      <c r="BM3631" s="1">
        <v>45264</v>
      </c>
      <c r="BN3631" t="s">
        <v>17</v>
      </c>
      <c r="BO3631">
        <v>175</v>
      </c>
      <c r="BP3631">
        <v>1.5</v>
      </c>
      <c r="BQ3631">
        <v>0.2</v>
      </c>
      <c r="BR3631">
        <v>1.7</v>
      </c>
      <c r="BU3631" s="1">
        <v>45264</v>
      </c>
      <c r="BV3631" t="s">
        <v>17</v>
      </c>
      <c r="BW3631">
        <v>176</v>
      </c>
      <c r="BX3631">
        <v>4.8</v>
      </c>
      <c r="BY3631">
        <v>0.3</v>
      </c>
      <c r="BZ3631">
        <v>5.0999999999999996</v>
      </c>
      <c r="CC3631" s="1">
        <v>45264</v>
      </c>
      <c r="CD3631" t="s">
        <v>18</v>
      </c>
      <c r="CE3631">
        <v>177</v>
      </c>
      <c r="CF3631">
        <v>0</v>
      </c>
      <c r="CG3631">
        <v>0</v>
      </c>
      <c r="CH3631">
        <v>0</v>
      </c>
    </row>
    <row r="3632" spans="1:86" x14ac:dyDescent="0.75">
      <c r="A3632" s="1">
        <v>45265</v>
      </c>
      <c r="B3632" t="s">
        <v>6</v>
      </c>
      <c r="C3632">
        <v>101</v>
      </c>
      <c r="D3632">
        <v>513.9</v>
      </c>
      <c r="E3632">
        <v>482.1</v>
      </c>
      <c r="F3632">
        <v>996</v>
      </c>
      <c r="I3632" s="1">
        <v>45265</v>
      </c>
      <c r="J3632" t="s">
        <v>6</v>
      </c>
      <c r="K3632">
        <v>107</v>
      </c>
      <c r="L3632">
        <v>29.9</v>
      </c>
      <c r="M3632">
        <v>68.7</v>
      </c>
      <c r="N3632">
        <v>98.6</v>
      </c>
      <c r="Q3632" s="1">
        <v>45265</v>
      </c>
      <c r="R3632" t="s">
        <v>7</v>
      </c>
      <c r="S3632">
        <v>151</v>
      </c>
      <c r="T3632">
        <v>3.7</v>
      </c>
      <c r="U3632">
        <v>2.9</v>
      </c>
      <c r="V3632">
        <v>6.6</v>
      </c>
      <c r="Y3632" s="1">
        <v>45265</v>
      </c>
      <c r="Z3632" t="s">
        <v>8</v>
      </c>
      <c r="AA3632">
        <v>157</v>
      </c>
      <c r="AB3632">
        <v>3.6</v>
      </c>
      <c r="AC3632">
        <v>1.3</v>
      </c>
      <c r="AD3632">
        <v>4.9000000000000004</v>
      </c>
      <c r="AG3632" s="1">
        <v>45265</v>
      </c>
      <c r="AH3632" t="s">
        <v>28</v>
      </c>
      <c r="AI3632">
        <v>169</v>
      </c>
      <c r="AJ3632">
        <v>0</v>
      </c>
      <c r="AK3632">
        <v>0</v>
      </c>
      <c r="AL3632">
        <v>0</v>
      </c>
      <c r="AO3632" s="1">
        <v>45265</v>
      </c>
      <c r="AP3632" t="s">
        <v>14</v>
      </c>
      <c r="AQ3632">
        <v>170</v>
      </c>
      <c r="AR3632">
        <v>0</v>
      </c>
      <c r="AS3632">
        <v>0</v>
      </c>
      <c r="AT3632">
        <v>0</v>
      </c>
      <c r="AW3632" s="1">
        <v>45265</v>
      </c>
      <c r="AX3632" t="s">
        <v>15</v>
      </c>
      <c r="AY3632">
        <v>171</v>
      </c>
      <c r="AZ3632">
        <v>0</v>
      </c>
      <c r="BA3632">
        <v>0</v>
      </c>
      <c r="BB3632">
        <v>0</v>
      </c>
      <c r="BE3632" s="1">
        <v>45265</v>
      </c>
      <c r="BF3632" t="s">
        <v>16</v>
      </c>
      <c r="BG3632">
        <v>173</v>
      </c>
      <c r="BH3632">
        <v>0</v>
      </c>
      <c r="BI3632">
        <v>0</v>
      </c>
      <c r="BJ3632">
        <v>0</v>
      </c>
      <c r="BM3632" s="1">
        <v>45265</v>
      </c>
      <c r="BN3632" t="s">
        <v>17</v>
      </c>
      <c r="BO3632">
        <v>175</v>
      </c>
      <c r="BP3632">
        <v>1.5</v>
      </c>
      <c r="BQ3632">
        <v>0.2</v>
      </c>
      <c r="BR3632">
        <v>1.7</v>
      </c>
      <c r="BU3632" s="1">
        <v>45265</v>
      </c>
      <c r="BV3632" t="s">
        <v>17</v>
      </c>
      <c r="BW3632">
        <v>176</v>
      </c>
      <c r="BX3632">
        <v>4.8</v>
      </c>
      <c r="BY3632">
        <v>0.3</v>
      </c>
      <c r="BZ3632">
        <v>5.0999999999999996</v>
      </c>
      <c r="CC3632" s="1">
        <v>45265</v>
      </c>
      <c r="CD3632" t="s">
        <v>18</v>
      </c>
      <c r="CE3632">
        <v>177</v>
      </c>
      <c r="CF3632">
        <v>0</v>
      </c>
      <c r="CG3632">
        <v>0</v>
      </c>
      <c r="CH3632">
        <v>0</v>
      </c>
    </row>
    <row r="3633" spans="1:86" x14ac:dyDescent="0.75">
      <c r="A3633" s="1">
        <v>45266</v>
      </c>
      <c r="B3633" t="s">
        <v>6</v>
      </c>
      <c r="C3633">
        <v>101</v>
      </c>
      <c r="D3633">
        <v>513.70000000000005</v>
      </c>
      <c r="E3633">
        <v>482.2</v>
      </c>
      <c r="F3633">
        <v>995.9</v>
      </c>
      <c r="I3633" s="1">
        <v>45266</v>
      </c>
      <c r="J3633" t="s">
        <v>6</v>
      </c>
      <c r="K3633">
        <v>107</v>
      </c>
      <c r="L3633">
        <v>29.9</v>
      </c>
      <c r="M3633">
        <v>68.7</v>
      </c>
      <c r="N3633">
        <v>98.6</v>
      </c>
      <c r="Q3633" s="1">
        <v>45266</v>
      </c>
      <c r="R3633" t="s">
        <v>7</v>
      </c>
      <c r="S3633">
        <v>151</v>
      </c>
      <c r="T3633">
        <v>3.7</v>
      </c>
      <c r="U3633">
        <v>2.9</v>
      </c>
      <c r="V3633">
        <v>6.6</v>
      </c>
      <c r="Y3633" s="1">
        <v>45266</v>
      </c>
      <c r="Z3633" t="s">
        <v>8</v>
      </c>
      <c r="AA3633">
        <v>157</v>
      </c>
      <c r="AB3633">
        <v>3.6</v>
      </c>
      <c r="AC3633">
        <v>1.3</v>
      </c>
      <c r="AD3633">
        <v>4.9000000000000004</v>
      </c>
      <c r="AG3633" s="1">
        <v>45266</v>
      </c>
      <c r="AH3633" t="s">
        <v>28</v>
      </c>
      <c r="AI3633">
        <v>169</v>
      </c>
      <c r="AJ3633">
        <v>0</v>
      </c>
      <c r="AK3633">
        <v>0</v>
      </c>
      <c r="AL3633">
        <v>0</v>
      </c>
      <c r="AO3633" s="1">
        <v>45266</v>
      </c>
      <c r="AP3633" t="s">
        <v>14</v>
      </c>
      <c r="AQ3633">
        <v>170</v>
      </c>
      <c r="AR3633">
        <v>0</v>
      </c>
      <c r="AS3633">
        <v>0</v>
      </c>
      <c r="AT3633">
        <v>0</v>
      </c>
      <c r="AW3633" s="1">
        <v>45266</v>
      </c>
      <c r="AX3633" t="s">
        <v>15</v>
      </c>
      <c r="AY3633">
        <v>171</v>
      </c>
      <c r="AZ3633">
        <v>0</v>
      </c>
      <c r="BA3633">
        <v>0</v>
      </c>
      <c r="BB3633">
        <v>0</v>
      </c>
      <c r="BE3633" s="1">
        <v>45266</v>
      </c>
      <c r="BF3633" t="s">
        <v>16</v>
      </c>
      <c r="BG3633">
        <v>173</v>
      </c>
      <c r="BH3633">
        <v>0</v>
      </c>
      <c r="BI3633">
        <v>0</v>
      </c>
      <c r="BJ3633">
        <v>0</v>
      </c>
      <c r="BM3633" s="1">
        <v>45266</v>
      </c>
      <c r="BN3633" t="s">
        <v>17</v>
      </c>
      <c r="BO3633">
        <v>175</v>
      </c>
      <c r="BP3633">
        <v>1.5</v>
      </c>
      <c r="BQ3633">
        <v>0.2</v>
      </c>
      <c r="BR3633">
        <v>1.7</v>
      </c>
      <c r="BU3633" s="1">
        <v>45266</v>
      </c>
      <c r="BV3633" t="s">
        <v>17</v>
      </c>
      <c r="BW3633">
        <v>176</v>
      </c>
      <c r="BX3633">
        <v>4.8</v>
      </c>
      <c r="BY3633">
        <v>0.3</v>
      </c>
      <c r="BZ3633">
        <v>5.0999999999999996</v>
      </c>
      <c r="CC3633" s="1">
        <v>45266</v>
      </c>
      <c r="CD3633" t="s">
        <v>18</v>
      </c>
      <c r="CE3633">
        <v>177</v>
      </c>
      <c r="CF3633">
        <v>0</v>
      </c>
      <c r="CG3633">
        <v>0</v>
      </c>
      <c r="CH3633">
        <v>0</v>
      </c>
    </row>
    <row r="3634" spans="1:86" x14ac:dyDescent="0.75">
      <c r="A3634" s="1">
        <v>45267</v>
      </c>
      <c r="B3634" t="s">
        <v>6</v>
      </c>
      <c r="C3634">
        <v>101</v>
      </c>
      <c r="D3634">
        <v>513.5</v>
      </c>
      <c r="E3634">
        <v>482.4</v>
      </c>
      <c r="F3634">
        <v>995.9</v>
      </c>
      <c r="I3634" s="1">
        <v>45267</v>
      </c>
      <c r="J3634" t="s">
        <v>6</v>
      </c>
      <c r="K3634">
        <v>107</v>
      </c>
      <c r="L3634">
        <v>29.9</v>
      </c>
      <c r="M3634">
        <v>68.7</v>
      </c>
      <c r="N3634">
        <v>98.6</v>
      </c>
      <c r="Q3634" s="1">
        <v>45267</v>
      </c>
      <c r="R3634" t="s">
        <v>7</v>
      </c>
      <c r="S3634">
        <v>151</v>
      </c>
      <c r="T3634">
        <v>3.7</v>
      </c>
      <c r="U3634">
        <v>2.5</v>
      </c>
      <c r="V3634">
        <v>6.2</v>
      </c>
      <c r="Y3634" s="1">
        <v>45267</v>
      </c>
      <c r="Z3634" t="s">
        <v>8</v>
      </c>
      <c r="AA3634">
        <v>157</v>
      </c>
      <c r="AB3634">
        <v>3.6</v>
      </c>
      <c r="AC3634">
        <v>1.3</v>
      </c>
      <c r="AD3634">
        <v>4.9000000000000004</v>
      </c>
      <c r="AG3634" s="1">
        <v>45267</v>
      </c>
      <c r="AH3634" t="s">
        <v>28</v>
      </c>
      <c r="AI3634">
        <v>169</v>
      </c>
      <c r="AJ3634">
        <v>0</v>
      </c>
      <c r="AK3634">
        <v>0</v>
      </c>
      <c r="AL3634">
        <v>0</v>
      </c>
      <c r="AO3634" s="1">
        <v>45267</v>
      </c>
      <c r="AP3634" t="s">
        <v>14</v>
      </c>
      <c r="AQ3634">
        <v>170</v>
      </c>
      <c r="AR3634">
        <v>0</v>
      </c>
      <c r="AS3634">
        <v>0</v>
      </c>
      <c r="AT3634">
        <v>0</v>
      </c>
      <c r="AW3634" s="1">
        <v>45267</v>
      </c>
      <c r="AX3634" t="s">
        <v>15</v>
      </c>
      <c r="AY3634">
        <v>171</v>
      </c>
      <c r="AZ3634">
        <v>0</v>
      </c>
      <c r="BA3634">
        <v>0</v>
      </c>
      <c r="BB3634">
        <v>0</v>
      </c>
      <c r="BE3634" s="1">
        <v>45267</v>
      </c>
      <c r="BF3634" t="s">
        <v>16</v>
      </c>
      <c r="BG3634">
        <v>173</v>
      </c>
      <c r="BH3634">
        <v>0</v>
      </c>
      <c r="BI3634">
        <v>0</v>
      </c>
      <c r="BJ3634">
        <v>0</v>
      </c>
      <c r="BM3634" s="1">
        <v>45267</v>
      </c>
      <c r="BN3634" t="s">
        <v>17</v>
      </c>
      <c r="BO3634">
        <v>175</v>
      </c>
      <c r="BP3634">
        <v>1.5</v>
      </c>
      <c r="BQ3634">
        <v>0.2</v>
      </c>
      <c r="BR3634">
        <v>1.7</v>
      </c>
      <c r="BU3634" s="1">
        <v>45267</v>
      </c>
      <c r="BV3634" t="s">
        <v>17</v>
      </c>
      <c r="BW3634">
        <v>176</v>
      </c>
      <c r="BX3634">
        <v>4.8</v>
      </c>
      <c r="BY3634">
        <v>0.3</v>
      </c>
      <c r="BZ3634">
        <v>5.0999999999999996</v>
      </c>
      <c r="CC3634" s="1">
        <v>45267</v>
      </c>
      <c r="CD3634" t="s">
        <v>18</v>
      </c>
      <c r="CE3634">
        <v>177</v>
      </c>
      <c r="CF3634">
        <v>0</v>
      </c>
      <c r="CG3634">
        <v>0</v>
      </c>
      <c r="CH3634">
        <v>0</v>
      </c>
    </row>
    <row r="3635" spans="1:86" x14ac:dyDescent="0.75">
      <c r="A3635" s="1">
        <v>45268</v>
      </c>
      <c r="B3635" t="s">
        <v>6</v>
      </c>
      <c r="C3635">
        <v>101</v>
      </c>
      <c r="D3635">
        <v>513.70000000000005</v>
      </c>
      <c r="E3635">
        <v>482.2</v>
      </c>
      <c r="F3635">
        <v>995.9</v>
      </c>
      <c r="I3635" s="1">
        <v>45268</v>
      </c>
      <c r="J3635" t="s">
        <v>6</v>
      </c>
      <c r="K3635">
        <v>107</v>
      </c>
      <c r="L3635">
        <v>29.9</v>
      </c>
      <c r="M3635">
        <v>68.7</v>
      </c>
      <c r="N3635">
        <v>98.6</v>
      </c>
      <c r="Q3635" s="1">
        <v>45268</v>
      </c>
      <c r="R3635" t="s">
        <v>7</v>
      </c>
      <c r="S3635">
        <v>151</v>
      </c>
      <c r="T3635">
        <v>3.7</v>
      </c>
      <c r="U3635">
        <v>2.5</v>
      </c>
      <c r="V3635">
        <v>6.2</v>
      </c>
      <c r="Y3635" s="1">
        <v>45268</v>
      </c>
      <c r="Z3635" t="s">
        <v>8</v>
      </c>
      <c r="AA3635">
        <v>157</v>
      </c>
      <c r="AB3635">
        <v>3.6</v>
      </c>
      <c r="AC3635">
        <v>1.3</v>
      </c>
      <c r="AD3635">
        <v>4.9000000000000004</v>
      </c>
      <c r="AG3635" s="1">
        <v>45268</v>
      </c>
      <c r="AH3635" t="s">
        <v>28</v>
      </c>
      <c r="AI3635">
        <v>169</v>
      </c>
      <c r="AJ3635">
        <v>0</v>
      </c>
      <c r="AK3635">
        <v>0</v>
      </c>
      <c r="AL3635">
        <v>0</v>
      </c>
      <c r="AO3635" s="1">
        <v>45268</v>
      </c>
      <c r="AP3635" t="s">
        <v>14</v>
      </c>
      <c r="AQ3635">
        <v>170</v>
      </c>
      <c r="AR3635">
        <v>0</v>
      </c>
      <c r="AS3635">
        <v>0</v>
      </c>
      <c r="AT3635">
        <v>0</v>
      </c>
      <c r="AW3635" s="1">
        <v>45268</v>
      </c>
      <c r="AX3635" t="s">
        <v>15</v>
      </c>
      <c r="AY3635">
        <v>171</v>
      </c>
      <c r="AZ3635">
        <v>0</v>
      </c>
      <c r="BA3635">
        <v>0</v>
      </c>
      <c r="BB3635">
        <v>0</v>
      </c>
      <c r="BE3635" s="1">
        <v>45268</v>
      </c>
      <c r="BF3635" t="s">
        <v>16</v>
      </c>
      <c r="BG3635">
        <v>173</v>
      </c>
      <c r="BH3635">
        <v>0</v>
      </c>
      <c r="BI3635">
        <v>0</v>
      </c>
      <c r="BJ3635">
        <v>0</v>
      </c>
      <c r="BM3635" s="1">
        <v>45268</v>
      </c>
      <c r="BN3635" t="s">
        <v>17</v>
      </c>
      <c r="BO3635">
        <v>175</v>
      </c>
      <c r="BP3635">
        <v>1.5</v>
      </c>
      <c r="BQ3635">
        <v>0.2</v>
      </c>
      <c r="BR3635">
        <v>1.7</v>
      </c>
      <c r="BU3635" s="1">
        <v>45268</v>
      </c>
      <c r="BV3635" t="s">
        <v>17</v>
      </c>
      <c r="BW3635">
        <v>176</v>
      </c>
      <c r="BX3635">
        <v>4.8</v>
      </c>
      <c r="BY3635">
        <v>0.3</v>
      </c>
      <c r="BZ3635">
        <v>5.0999999999999996</v>
      </c>
      <c r="CC3635" s="1">
        <v>45268</v>
      </c>
      <c r="CD3635" t="s">
        <v>18</v>
      </c>
      <c r="CE3635">
        <v>177</v>
      </c>
      <c r="CF3635">
        <v>0</v>
      </c>
      <c r="CG3635">
        <v>0</v>
      </c>
      <c r="CH3635">
        <v>0</v>
      </c>
    </row>
    <row r="3636" spans="1:86" x14ac:dyDescent="0.75">
      <c r="A3636" s="1">
        <v>45269</v>
      </c>
      <c r="B3636" t="s">
        <v>6</v>
      </c>
      <c r="C3636">
        <v>101</v>
      </c>
      <c r="D3636">
        <v>513.6</v>
      </c>
      <c r="E3636">
        <v>482.5</v>
      </c>
      <c r="F3636">
        <v>996.1</v>
      </c>
      <c r="I3636" s="1">
        <v>45269</v>
      </c>
      <c r="J3636" t="s">
        <v>6</v>
      </c>
      <c r="K3636">
        <v>107</v>
      </c>
      <c r="L3636">
        <v>29.9</v>
      </c>
      <c r="M3636">
        <v>68.7</v>
      </c>
      <c r="N3636">
        <v>98.6</v>
      </c>
      <c r="Q3636" s="1">
        <v>45269</v>
      </c>
      <c r="R3636" t="s">
        <v>7</v>
      </c>
      <c r="S3636">
        <v>151</v>
      </c>
      <c r="T3636">
        <v>3.7</v>
      </c>
      <c r="U3636">
        <v>2.5</v>
      </c>
      <c r="V3636">
        <v>6.2</v>
      </c>
      <c r="Y3636" s="1">
        <v>45269</v>
      </c>
      <c r="Z3636" t="s">
        <v>8</v>
      </c>
      <c r="AA3636">
        <v>157</v>
      </c>
      <c r="AB3636">
        <v>3.6</v>
      </c>
      <c r="AC3636">
        <v>1.3</v>
      </c>
      <c r="AD3636">
        <v>4.9000000000000004</v>
      </c>
      <c r="AG3636" s="1">
        <v>45269</v>
      </c>
      <c r="AH3636" t="s">
        <v>28</v>
      </c>
      <c r="AI3636">
        <v>169</v>
      </c>
      <c r="AJ3636">
        <v>0</v>
      </c>
      <c r="AK3636">
        <v>0</v>
      </c>
      <c r="AL3636">
        <v>0</v>
      </c>
      <c r="AO3636" s="1">
        <v>45269</v>
      </c>
      <c r="AP3636" t="s">
        <v>14</v>
      </c>
      <c r="AQ3636">
        <v>170</v>
      </c>
      <c r="AR3636">
        <v>0</v>
      </c>
      <c r="AS3636">
        <v>0</v>
      </c>
      <c r="AT3636">
        <v>0</v>
      </c>
      <c r="AW3636" s="1">
        <v>45269</v>
      </c>
      <c r="AX3636" t="s">
        <v>15</v>
      </c>
      <c r="AY3636">
        <v>171</v>
      </c>
      <c r="AZ3636">
        <v>0</v>
      </c>
      <c r="BA3636">
        <v>0</v>
      </c>
      <c r="BB3636">
        <v>0</v>
      </c>
      <c r="BE3636" s="1">
        <v>45269</v>
      </c>
      <c r="BF3636" t="s">
        <v>16</v>
      </c>
      <c r="BG3636">
        <v>173</v>
      </c>
      <c r="BH3636">
        <v>0</v>
      </c>
      <c r="BI3636">
        <v>0</v>
      </c>
      <c r="BJ3636">
        <v>0</v>
      </c>
      <c r="BM3636" s="1">
        <v>45269</v>
      </c>
      <c r="BN3636" t="s">
        <v>17</v>
      </c>
      <c r="BO3636">
        <v>175</v>
      </c>
      <c r="BP3636">
        <v>1.5</v>
      </c>
      <c r="BQ3636">
        <v>0.2</v>
      </c>
      <c r="BR3636">
        <v>1.7</v>
      </c>
      <c r="BU3636" s="1">
        <v>45269</v>
      </c>
      <c r="BV3636" t="s">
        <v>17</v>
      </c>
      <c r="BW3636">
        <v>176</v>
      </c>
      <c r="BX3636">
        <v>4.8</v>
      </c>
      <c r="BY3636">
        <v>0.3</v>
      </c>
      <c r="BZ3636">
        <v>5.0999999999999996</v>
      </c>
      <c r="CC3636" s="1">
        <v>45269</v>
      </c>
      <c r="CD3636" t="s">
        <v>18</v>
      </c>
      <c r="CE3636">
        <v>177</v>
      </c>
      <c r="CF3636">
        <v>0</v>
      </c>
      <c r="CG3636">
        <v>0</v>
      </c>
      <c r="CH3636">
        <v>0</v>
      </c>
    </row>
    <row r="3637" spans="1:86" x14ac:dyDescent="0.75">
      <c r="A3637" s="1">
        <v>45270</v>
      </c>
      <c r="B3637" t="s">
        <v>6</v>
      </c>
      <c r="C3637">
        <v>101</v>
      </c>
      <c r="D3637">
        <v>513.6</v>
      </c>
      <c r="E3637">
        <v>482.5</v>
      </c>
      <c r="F3637">
        <v>996.1</v>
      </c>
      <c r="I3637" s="1">
        <v>45270</v>
      </c>
      <c r="J3637" t="s">
        <v>6</v>
      </c>
      <c r="K3637">
        <v>107</v>
      </c>
      <c r="L3637">
        <v>29.9</v>
      </c>
      <c r="M3637">
        <v>68.7</v>
      </c>
      <c r="N3637">
        <v>98.6</v>
      </c>
      <c r="Q3637" s="1">
        <v>45270</v>
      </c>
      <c r="R3637" t="s">
        <v>7</v>
      </c>
      <c r="S3637">
        <v>151</v>
      </c>
      <c r="T3637">
        <v>3.7</v>
      </c>
      <c r="U3637">
        <v>2.5</v>
      </c>
      <c r="V3637">
        <v>6.2</v>
      </c>
      <c r="Y3637" s="1">
        <v>45270</v>
      </c>
      <c r="Z3637" t="s">
        <v>8</v>
      </c>
      <c r="AA3637">
        <v>157</v>
      </c>
      <c r="AB3637">
        <v>3.6</v>
      </c>
      <c r="AC3637">
        <v>1.3</v>
      </c>
      <c r="AD3637">
        <v>4.9000000000000004</v>
      </c>
      <c r="AG3637" s="1">
        <v>45270</v>
      </c>
      <c r="AH3637" t="s">
        <v>28</v>
      </c>
      <c r="AI3637">
        <v>169</v>
      </c>
      <c r="AJ3637">
        <v>0</v>
      </c>
      <c r="AK3637">
        <v>0</v>
      </c>
      <c r="AL3637">
        <v>0</v>
      </c>
      <c r="AO3637" s="1">
        <v>45270</v>
      </c>
      <c r="AP3637" t="s">
        <v>14</v>
      </c>
      <c r="AQ3637">
        <v>170</v>
      </c>
      <c r="AR3637">
        <v>0</v>
      </c>
      <c r="AS3637">
        <v>0</v>
      </c>
      <c r="AT3637">
        <v>0</v>
      </c>
      <c r="AW3637" s="1">
        <v>45270</v>
      </c>
      <c r="AX3637" t="s">
        <v>15</v>
      </c>
      <c r="AY3637">
        <v>171</v>
      </c>
      <c r="AZ3637">
        <v>0</v>
      </c>
      <c r="BA3637">
        <v>0</v>
      </c>
      <c r="BB3637">
        <v>0</v>
      </c>
      <c r="BE3637" s="1">
        <v>45270</v>
      </c>
      <c r="BF3637" t="s">
        <v>16</v>
      </c>
      <c r="BG3637">
        <v>173</v>
      </c>
      <c r="BH3637">
        <v>0</v>
      </c>
      <c r="BI3637">
        <v>0</v>
      </c>
      <c r="BJ3637">
        <v>0</v>
      </c>
      <c r="BM3637" s="1">
        <v>45270</v>
      </c>
      <c r="BN3637" t="s">
        <v>17</v>
      </c>
      <c r="BO3637">
        <v>175</v>
      </c>
      <c r="BP3637">
        <v>1.5</v>
      </c>
      <c r="BQ3637">
        <v>0.2</v>
      </c>
      <c r="BR3637">
        <v>1.7</v>
      </c>
      <c r="BU3637" s="1">
        <v>45270</v>
      </c>
      <c r="BV3637" t="s">
        <v>17</v>
      </c>
      <c r="BW3637">
        <v>176</v>
      </c>
      <c r="BX3637">
        <v>4.8</v>
      </c>
      <c r="BY3637">
        <v>0.3</v>
      </c>
      <c r="BZ3637">
        <v>5.0999999999999996</v>
      </c>
      <c r="CC3637" s="1">
        <v>45270</v>
      </c>
      <c r="CD3637" t="s">
        <v>18</v>
      </c>
      <c r="CE3637">
        <v>177</v>
      </c>
      <c r="CF3637">
        <v>0</v>
      </c>
      <c r="CG3637">
        <v>0</v>
      </c>
      <c r="CH3637">
        <v>0</v>
      </c>
    </row>
    <row r="3638" spans="1:86" x14ac:dyDescent="0.75">
      <c r="A3638" s="1">
        <v>45271</v>
      </c>
      <c r="B3638" t="s">
        <v>6</v>
      </c>
      <c r="C3638">
        <v>101</v>
      </c>
      <c r="D3638">
        <v>513.79999999999995</v>
      </c>
      <c r="E3638">
        <v>482.3</v>
      </c>
      <c r="F3638">
        <v>996.1</v>
      </c>
      <c r="I3638" s="1">
        <v>45271</v>
      </c>
      <c r="J3638" t="s">
        <v>6</v>
      </c>
      <c r="K3638">
        <v>107</v>
      </c>
      <c r="L3638">
        <v>29.9</v>
      </c>
      <c r="M3638">
        <v>68.7</v>
      </c>
      <c r="N3638">
        <v>98.6</v>
      </c>
      <c r="Q3638" s="1">
        <v>45271</v>
      </c>
      <c r="R3638" t="s">
        <v>7</v>
      </c>
      <c r="S3638">
        <v>151</v>
      </c>
      <c r="T3638">
        <v>3.7</v>
      </c>
      <c r="U3638">
        <v>2.5</v>
      </c>
      <c r="V3638">
        <v>6.2</v>
      </c>
      <c r="Y3638" s="1">
        <v>45271</v>
      </c>
      <c r="Z3638" t="s">
        <v>8</v>
      </c>
      <c r="AA3638">
        <v>157</v>
      </c>
      <c r="AB3638">
        <v>3.6</v>
      </c>
      <c r="AC3638">
        <v>1.3</v>
      </c>
      <c r="AD3638">
        <v>4.9000000000000004</v>
      </c>
      <c r="AG3638" s="1">
        <v>45271</v>
      </c>
      <c r="AH3638" t="s">
        <v>28</v>
      </c>
      <c r="AI3638">
        <v>169</v>
      </c>
      <c r="AJ3638">
        <v>0</v>
      </c>
      <c r="AK3638">
        <v>0</v>
      </c>
      <c r="AL3638">
        <v>0</v>
      </c>
      <c r="AO3638" s="1">
        <v>45271</v>
      </c>
      <c r="AP3638" t="s">
        <v>14</v>
      </c>
      <c r="AQ3638">
        <v>170</v>
      </c>
      <c r="AR3638">
        <v>0</v>
      </c>
      <c r="AS3638">
        <v>0</v>
      </c>
      <c r="AT3638">
        <v>0</v>
      </c>
      <c r="AW3638" s="1">
        <v>45271</v>
      </c>
      <c r="AX3638" t="s">
        <v>15</v>
      </c>
      <c r="AY3638">
        <v>171</v>
      </c>
      <c r="AZ3638">
        <v>0</v>
      </c>
      <c r="BA3638">
        <v>0</v>
      </c>
      <c r="BB3638">
        <v>0</v>
      </c>
      <c r="BE3638" s="1">
        <v>45271</v>
      </c>
      <c r="BF3638" t="s">
        <v>16</v>
      </c>
      <c r="BG3638">
        <v>173</v>
      </c>
      <c r="BH3638">
        <v>0</v>
      </c>
      <c r="BI3638">
        <v>0</v>
      </c>
      <c r="BJ3638">
        <v>0</v>
      </c>
      <c r="BM3638" s="1">
        <v>45271</v>
      </c>
      <c r="BN3638" t="s">
        <v>17</v>
      </c>
      <c r="BO3638">
        <v>175</v>
      </c>
      <c r="BP3638">
        <v>1.5</v>
      </c>
      <c r="BQ3638">
        <v>0.2</v>
      </c>
      <c r="BR3638">
        <v>1.7</v>
      </c>
      <c r="BU3638" s="1">
        <v>45271</v>
      </c>
      <c r="BV3638" t="s">
        <v>17</v>
      </c>
      <c r="BW3638">
        <v>176</v>
      </c>
      <c r="BX3638">
        <v>4.8</v>
      </c>
      <c r="BY3638">
        <v>0.3</v>
      </c>
      <c r="BZ3638">
        <v>5.0999999999999996</v>
      </c>
      <c r="CC3638" s="1">
        <v>45271</v>
      </c>
      <c r="CD3638" t="s">
        <v>18</v>
      </c>
      <c r="CE3638">
        <v>177</v>
      </c>
      <c r="CF3638">
        <v>0</v>
      </c>
      <c r="CG3638">
        <v>0</v>
      </c>
      <c r="CH3638">
        <v>0</v>
      </c>
    </row>
    <row r="3639" spans="1:86" x14ac:dyDescent="0.75">
      <c r="A3639" s="1">
        <v>45272</v>
      </c>
      <c r="B3639" t="s">
        <v>6</v>
      </c>
      <c r="C3639">
        <v>101</v>
      </c>
      <c r="D3639">
        <v>513.9</v>
      </c>
      <c r="E3639">
        <v>482.2</v>
      </c>
      <c r="F3639">
        <v>996.1</v>
      </c>
      <c r="I3639" s="1">
        <v>45272</v>
      </c>
      <c r="J3639" t="s">
        <v>6</v>
      </c>
      <c r="K3639">
        <v>107</v>
      </c>
      <c r="L3639">
        <v>29.9</v>
      </c>
      <c r="M3639">
        <v>68.7</v>
      </c>
      <c r="N3639">
        <v>98.6</v>
      </c>
      <c r="Q3639" s="1">
        <v>45272</v>
      </c>
      <c r="R3639" t="s">
        <v>7</v>
      </c>
      <c r="S3639">
        <v>151</v>
      </c>
      <c r="T3639">
        <v>3.7</v>
      </c>
      <c r="U3639">
        <v>2.5</v>
      </c>
      <c r="V3639">
        <v>6.2</v>
      </c>
      <c r="Y3639" s="1">
        <v>45272</v>
      </c>
      <c r="Z3639" t="s">
        <v>8</v>
      </c>
      <c r="AA3639">
        <v>157</v>
      </c>
      <c r="AB3639">
        <v>3.6</v>
      </c>
      <c r="AC3639">
        <v>1.3</v>
      </c>
      <c r="AD3639">
        <v>4.9000000000000004</v>
      </c>
      <c r="AG3639" s="1">
        <v>45272</v>
      </c>
      <c r="AH3639" t="s">
        <v>28</v>
      </c>
      <c r="AI3639">
        <v>169</v>
      </c>
      <c r="AJ3639">
        <v>0</v>
      </c>
      <c r="AK3639">
        <v>0</v>
      </c>
      <c r="AL3639">
        <v>0</v>
      </c>
      <c r="AO3639" s="1">
        <v>45272</v>
      </c>
      <c r="AP3639" t="s">
        <v>14</v>
      </c>
      <c r="AQ3639">
        <v>170</v>
      </c>
      <c r="AR3639">
        <v>0</v>
      </c>
      <c r="AS3639">
        <v>0</v>
      </c>
      <c r="AT3639">
        <v>0</v>
      </c>
      <c r="AW3639" s="1">
        <v>45272</v>
      </c>
      <c r="AX3639" t="s">
        <v>15</v>
      </c>
      <c r="AY3639">
        <v>171</v>
      </c>
      <c r="AZ3639">
        <v>0</v>
      </c>
      <c r="BA3639">
        <v>0</v>
      </c>
      <c r="BB3639">
        <v>0</v>
      </c>
      <c r="BE3639" s="1">
        <v>45272</v>
      </c>
      <c r="BF3639" t="s">
        <v>16</v>
      </c>
      <c r="BG3639">
        <v>173</v>
      </c>
      <c r="BH3639">
        <v>0</v>
      </c>
      <c r="BI3639">
        <v>0</v>
      </c>
      <c r="BJ3639">
        <v>0</v>
      </c>
      <c r="BM3639" s="1">
        <v>45272</v>
      </c>
      <c r="BN3639" t="s">
        <v>17</v>
      </c>
      <c r="BO3639">
        <v>175</v>
      </c>
      <c r="BP3639">
        <v>1.5</v>
      </c>
      <c r="BQ3639">
        <v>0.2</v>
      </c>
      <c r="BR3639">
        <v>1.7</v>
      </c>
      <c r="BU3639" s="1">
        <v>45272</v>
      </c>
      <c r="BV3639" t="s">
        <v>17</v>
      </c>
      <c r="BW3639">
        <v>176</v>
      </c>
      <c r="BX3639">
        <v>4.8</v>
      </c>
      <c r="BY3639">
        <v>0.3</v>
      </c>
      <c r="BZ3639">
        <v>5.0999999999999996</v>
      </c>
      <c r="CC3639" s="1">
        <v>45272</v>
      </c>
      <c r="CD3639" t="s">
        <v>18</v>
      </c>
      <c r="CE3639">
        <v>177</v>
      </c>
      <c r="CF3639">
        <v>0</v>
      </c>
      <c r="CG3639">
        <v>0</v>
      </c>
      <c r="CH3639">
        <v>0</v>
      </c>
    </row>
    <row r="3640" spans="1:86" x14ac:dyDescent="0.75">
      <c r="A3640" s="1">
        <v>45273</v>
      </c>
      <c r="B3640" t="s">
        <v>6</v>
      </c>
      <c r="C3640">
        <v>101</v>
      </c>
      <c r="D3640">
        <v>514</v>
      </c>
      <c r="E3640">
        <v>482</v>
      </c>
      <c r="F3640">
        <v>996</v>
      </c>
      <c r="I3640" s="1">
        <v>45273</v>
      </c>
      <c r="J3640" t="s">
        <v>6</v>
      </c>
      <c r="K3640">
        <v>107</v>
      </c>
      <c r="L3640">
        <v>29.8</v>
      </c>
      <c r="M3640">
        <v>68.8</v>
      </c>
      <c r="N3640">
        <v>98.6</v>
      </c>
      <c r="Q3640" s="1">
        <v>45273</v>
      </c>
      <c r="R3640" t="s">
        <v>7</v>
      </c>
      <c r="S3640">
        <v>151</v>
      </c>
      <c r="T3640">
        <v>3.7</v>
      </c>
      <c r="U3640">
        <v>2.5</v>
      </c>
      <c r="V3640">
        <v>6.2</v>
      </c>
      <c r="Y3640" s="1">
        <v>45273</v>
      </c>
      <c r="Z3640" t="s">
        <v>8</v>
      </c>
      <c r="AA3640">
        <v>157</v>
      </c>
      <c r="AB3640">
        <v>3.6</v>
      </c>
      <c r="AC3640">
        <v>1.3</v>
      </c>
      <c r="AD3640">
        <v>4.9000000000000004</v>
      </c>
      <c r="AG3640" s="1">
        <v>45273</v>
      </c>
      <c r="AH3640" t="s">
        <v>28</v>
      </c>
      <c r="AI3640">
        <v>169</v>
      </c>
      <c r="AJ3640">
        <v>0</v>
      </c>
      <c r="AK3640">
        <v>0</v>
      </c>
      <c r="AL3640">
        <v>0</v>
      </c>
      <c r="AO3640" s="1">
        <v>45273</v>
      </c>
      <c r="AP3640" t="s">
        <v>14</v>
      </c>
      <c r="AQ3640">
        <v>170</v>
      </c>
      <c r="AR3640">
        <v>0</v>
      </c>
      <c r="AS3640">
        <v>0</v>
      </c>
      <c r="AT3640">
        <v>0</v>
      </c>
      <c r="AW3640" s="1">
        <v>45273</v>
      </c>
      <c r="AX3640" t="s">
        <v>15</v>
      </c>
      <c r="AY3640">
        <v>171</v>
      </c>
      <c r="AZ3640">
        <v>0</v>
      </c>
      <c r="BA3640">
        <v>0</v>
      </c>
      <c r="BB3640">
        <v>0</v>
      </c>
      <c r="BE3640" s="1">
        <v>45273</v>
      </c>
      <c r="BF3640" t="s">
        <v>16</v>
      </c>
      <c r="BG3640">
        <v>173</v>
      </c>
      <c r="BH3640">
        <v>0</v>
      </c>
      <c r="BI3640">
        <v>0</v>
      </c>
      <c r="BJ3640">
        <v>0</v>
      </c>
      <c r="BM3640" s="1">
        <v>45273</v>
      </c>
      <c r="BN3640" t="s">
        <v>17</v>
      </c>
      <c r="BO3640">
        <v>175</v>
      </c>
      <c r="BP3640">
        <v>1.5</v>
      </c>
      <c r="BQ3640">
        <v>0.2</v>
      </c>
      <c r="BR3640">
        <v>1.7</v>
      </c>
      <c r="BU3640" s="1">
        <v>45273</v>
      </c>
      <c r="BV3640" t="s">
        <v>17</v>
      </c>
      <c r="BW3640">
        <v>176</v>
      </c>
      <c r="BX3640">
        <v>4.8</v>
      </c>
      <c r="BY3640">
        <v>0.3</v>
      </c>
      <c r="BZ3640">
        <v>5.0999999999999996</v>
      </c>
      <c r="CC3640" s="1">
        <v>45273</v>
      </c>
      <c r="CD3640" t="s">
        <v>18</v>
      </c>
      <c r="CE3640">
        <v>177</v>
      </c>
      <c r="CF3640">
        <v>0</v>
      </c>
      <c r="CG3640">
        <v>0</v>
      </c>
      <c r="CH3640">
        <v>0</v>
      </c>
    </row>
    <row r="3641" spans="1:86" x14ac:dyDescent="0.75">
      <c r="A3641" s="1">
        <v>45274</v>
      </c>
      <c r="B3641" t="s">
        <v>6</v>
      </c>
      <c r="C3641">
        <v>101</v>
      </c>
      <c r="D3641">
        <v>514.1</v>
      </c>
      <c r="E3641">
        <v>482</v>
      </c>
      <c r="F3641">
        <v>996.1</v>
      </c>
      <c r="I3641" s="1">
        <v>45274</v>
      </c>
      <c r="J3641" t="s">
        <v>6</v>
      </c>
      <c r="K3641">
        <v>107</v>
      </c>
      <c r="L3641">
        <v>29.8</v>
      </c>
      <c r="M3641">
        <v>68.8</v>
      </c>
      <c r="N3641">
        <v>98.6</v>
      </c>
      <c r="Q3641" s="1">
        <v>45274</v>
      </c>
      <c r="R3641" t="s">
        <v>7</v>
      </c>
      <c r="S3641">
        <v>151</v>
      </c>
      <c r="T3641">
        <v>3.7</v>
      </c>
      <c r="U3641">
        <v>2.5</v>
      </c>
      <c r="V3641">
        <v>6.2</v>
      </c>
      <c r="Y3641" s="1">
        <v>45274</v>
      </c>
      <c r="Z3641" t="s">
        <v>8</v>
      </c>
      <c r="AA3641">
        <v>157</v>
      </c>
      <c r="AB3641">
        <v>3.6</v>
      </c>
      <c r="AC3641">
        <v>1.3</v>
      </c>
      <c r="AD3641">
        <v>4.9000000000000004</v>
      </c>
      <c r="AG3641" s="1">
        <v>45274</v>
      </c>
      <c r="AH3641" t="s">
        <v>28</v>
      </c>
      <c r="AI3641">
        <v>169</v>
      </c>
      <c r="AJ3641">
        <v>0</v>
      </c>
      <c r="AK3641">
        <v>0</v>
      </c>
      <c r="AL3641">
        <v>0</v>
      </c>
      <c r="AO3641" s="1">
        <v>45274</v>
      </c>
      <c r="AP3641" t="s">
        <v>14</v>
      </c>
      <c r="AQ3641">
        <v>170</v>
      </c>
      <c r="AR3641">
        <v>0</v>
      </c>
      <c r="AS3641">
        <v>0</v>
      </c>
      <c r="AT3641">
        <v>0</v>
      </c>
      <c r="AW3641" s="1">
        <v>45274</v>
      </c>
      <c r="AX3641" t="s">
        <v>15</v>
      </c>
      <c r="AY3641">
        <v>171</v>
      </c>
      <c r="AZ3641">
        <v>0</v>
      </c>
      <c r="BA3641">
        <v>0</v>
      </c>
      <c r="BB3641">
        <v>0</v>
      </c>
      <c r="BE3641" s="1">
        <v>45274</v>
      </c>
      <c r="BF3641" t="s">
        <v>16</v>
      </c>
      <c r="BG3641">
        <v>173</v>
      </c>
      <c r="BH3641">
        <v>0</v>
      </c>
      <c r="BI3641">
        <v>0</v>
      </c>
      <c r="BJ3641">
        <v>0</v>
      </c>
      <c r="BM3641" s="1">
        <v>45274</v>
      </c>
      <c r="BN3641" t="s">
        <v>17</v>
      </c>
      <c r="BO3641">
        <v>175</v>
      </c>
      <c r="BP3641">
        <v>1.5</v>
      </c>
      <c r="BQ3641">
        <v>0.2</v>
      </c>
      <c r="BR3641">
        <v>1.7</v>
      </c>
      <c r="BU3641" s="1">
        <v>45274</v>
      </c>
      <c r="BV3641" t="s">
        <v>17</v>
      </c>
      <c r="BW3641">
        <v>176</v>
      </c>
      <c r="BX3641">
        <v>4.8</v>
      </c>
      <c r="BY3641">
        <v>0.3</v>
      </c>
      <c r="BZ3641">
        <v>5.0999999999999996</v>
      </c>
      <c r="CC3641" s="1">
        <v>45274</v>
      </c>
      <c r="CD3641" t="s">
        <v>18</v>
      </c>
      <c r="CE3641">
        <v>177</v>
      </c>
      <c r="CF3641">
        <v>0</v>
      </c>
      <c r="CG3641">
        <v>0</v>
      </c>
      <c r="CH3641">
        <v>0</v>
      </c>
    </row>
    <row r="3642" spans="1:86" x14ac:dyDescent="0.75">
      <c r="A3642" s="1">
        <v>45275</v>
      </c>
      <c r="B3642" t="s">
        <v>6</v>
      </c>
      <c r="C3642">
        <v>101</v>
      </c>
      <c r="D3642">
        <v>514.70000000000005</v>
      </c>
      <c r="E3642">
        <v>481.3</v>
      </c>
      <c r="F3642">
        <v>996</v>
      </c>
      <c r="I3642" s="1">
        <v>45275</v>
      </c>
      <c r="J3642" t="s">
        <v>6</v>
      </c>
      <c r="K3642">
        <v>107</v>
      </c>
      <c r="L3642">
        <v>29.8</v>
      </c>
      <c r="M3642">
        <v>68.8</v>
      </c>
      <c r="N3642">
        <v>98.6</v>
      </c>
      <c r="Q3642" s="1">
        <v>45275</v>
      </c>
      <c r="R3642" t="s">
        <v>7</v>
      </c>
      <c r="S3642">
        <v>151</v>
      </c>
      <c r="T3642">
        <v>3.7</v>
      </c>
      <c r="U3642">
        <v>2.5</v>
      </c>
      <c r="V3642">
        <v>6.2</v>
      </c>
      <c r="Y3642" s="1">
        <v>45275</v>
      </c>
      <c r="Z3642" t="s">
        <v>8</v>
      </c>
      <c r="AA3642">
        <v>157</v>
      </c>
      <c r="AB3642">
        <v>3.6</v>
      </c>
      <c r="AC3642">
        <v>1.3</v>
      </c>
      <c r="AD3642">
        <v>4.9000000000000004</v>
      </c>
      <c r="AG3642" s="1">
        <v>45275</v>
      </c>
      <c r="AH3642" t="s">
        <v>28</v>
      </c>
      <c r="AI3642">
        <v>169</v>
      </c>
      <c r="AJ3642">
        <v>0</v>
      </c>
      <c r="AK3642">
        <v>0</v>
      </c>
      <c r="AL3642">
        <v>0</v>
      </c>
      <c r="AO3642" s="1">
        <v>45275</v>
      </c>
      <c r="AP3642" t="s">
        <v>14</v>
      </c>
      <c r="AQ3642">
        <v>170</v>
      </c>
      <c r="AR3642">
        <v>0</v>
      </c>
      <c r="AS3642">
        <v>0</v>
      </c>
      <c r="AT3642">
        <v>0</v>
      </c>
      <c r="AW3642" s="1">
        <v>45275</v>
      </c>
      <c r="AX3642" t="s">
        <v>15</v>
      </c>
      <c r="AY3642">
        <v>171</v>
      </c>
      <c r="AZ3642">
        <v>0</v>
      </c>
      <c r="BA3642">
        <v>0</v>
      </c>
      <c r="BB3642">
        <v>0</v>
      </c>
      <c r="BE3642" s="1">
        <v>45275</v>
      </c>
      <c r="BF3642" t="s">
        <v>16</v>
      </c>
      <c r="BG3642">
        <v>173</v>
      </c>
      <c r="BH3642">
        <v>0</v>
      </c>
      <c r="BI3642">
        <v>0</v>
      </c>
      <c r="BJ3642">
        <v>0</v>
      </c>
      <c r="BM3642" s="1">
        <v>45275</v>
      </c>
      <c r="BN3642" t="s">
        <v>17</v>
      </c>
      <c r="BO3642">
        <v>175</v>
      </c>
      <c r="BP3642">
        <v>1.5</v>
      </c>
      <c r="BQ3642">
        <v>0.2</v>
      </c>
      <c r="BR3642">
        <v>1.7</v>
      </c>
      <c r="BU3642" s="1">
        <v>45275</v>
      </c>
      <c r="BV3642" t="s">
        <v>17</v>
      </c>
      <c r="BW3642">
        <v>176</v>
      </c>
      <c r="BX3642">
        <v>4.8</v>
      </c>
      <c r="BY3642">
        <v>0.3</v>
      </c>
      <c r="BZ3642">
        <v>5.0999999999999996</v>
      </c>
      <c r="CC3642" s="1">
        <v>45275</v>
      </c>
      <c r="CD3642" t="s">
        <v>18</v>
      </c>
      <c r="CE3642">
        <v>177</v>
      </c>
      <c r="CF3642">
        <v>0</v>
      </c>
      <c r="CG3642">
        <v>0</v>
      </c>
      <c r="CH3642">
        <v>0</v>
      </c>
    </row>
    <row r="3643" spans="1:86" x14ac:dyDescent="0.75">
      <c r="A3643" s="1">
        <v>45276</v>
      </c>
      <c r="B3643" t="s">
        <v>6</v>
      </c>
      <c r="C3643">
        <v>101</v>
      </c>
      <c r="D3643">
        <v>514.6</v>
      </c>
      <c r="E3643">
        <v>481.4</v>
      </c>
      <c r="F3643">
        <v>996</v>
      </c>
      <c r="I3643" s="1">
        <v>45276</v>
      </c>
      <c r="J3643" t="s">
        <v>6</v>
      </c>
      <c r="K3643">
        <v>107</v>
      </c>
      <c r="L3643">
        <v>29.8</v>
      </c>
      <c r="M3643">
        <v>68.8</v>
      </c>
      <c r="N3643">
        <v>98.6</v>
      </c>
      <c r="Q3643" s="1">
        <v>45276</v>
      </c>
      <c r="R3643" t="s">
        <v>7</v>
      </c>
      <c r="S3643">
        <v>151</v>
      </c>
      <c r="T3643">
        <v>3.7</v>
      </c>
      <c r="U3643">
        <v>2.5</v>
      </c>
      <c r="V3643">
        <v>6.2</v>
      </c>
      <c r="Y3643" s="1">
        <v>45276</v>
      </c>
      <c r="Z3643" t="s">
        <v>8</v>
      </c>
      <c r="AA3643">
        <v>157</v>
      </c>
      <c r="AB3643">
        <v>3.6</v>
      </c>
      <c r="AC3643">
        <v>1.3</v>
      </c>
      <c r="AD3643">
        <v>4.9000000000000004</v>
      </c>
      <c r="AG3643" s="1">
        <v>45276</v>
      </c>
      <c r="AH3643" t="s">
        <v>28</v>
      </c>
      <c r="AI3643">
        <v>169</v>
      </c>
      <c r="AJ3643">
        <v>0</v>
      </c>
      <c r="AK3643">
        <v>0</v>
      </c>
      <c r="AL3643">
        <v>0</v>
      </c>
      <c r="AO3643" s="1">
        <v>45276</v>
      </c>
      <c r="AP3643" t="s">
        <v>14</v>
      </c>
      <c r="AQ3643">
        <v>170</v>
      </c>
      <c r="AR3643">
        <v>0</v>
      </c>
      <c r="AS3643">
        <v>0</v>
      </c>
      <c r="AT3643">
        <v>0</v>
      </c>
      <c r="AW3643" s="1">
        <v>45276</v>
      </c>
      <c r="AX3643" t="s">
        <v>15</v>
      </c>
      <c r="AY3643">
        <v>171</v>
      </c>
      <c r="AZ3643">
        <v>0</v>
      </c>
      <c r="BA3643">
        <v>0</v>
      </c>
      <c r="BB3643">
        <v>0</v>
      </c>
      <c r="BE3643" s="1">
        <v>45276</v>
      </c>
      <c r="BF3643" t="s">
        <v>16</v>
      </c>
      <c r="BG3643">
        <v>173</v>
      </c>
      <c r="BH3643">
        <v>0</v>
      </c>
      <c r="BI3643">
        <v>0</v>
      </c>
      <c r="BJ3643">
        <v>0</v>
      </c>
      <c r="BM3643" s="1">
        <v>45276</v>
      </c>
      <c r="BN3643" t="s">
        <v>17</v>
      </c>
      <c r="BO3643">
        <v>175</v>
      </c>
      <c r="BP3643">
        <v>1.5</v>
      </c>
      <c r="BQ3643">
        <v>0.2</v>
      </c>
      <c r="BR3643">
        <v>1.7</v>
      </c>
      <c r="BU3643" s="1">
        <v>45276</v>
      </c>
      <c r="BV3643" t="s">
        <v>17</v>
      </c>
      <c r="BW3643">
        <v>176</v>
      </c>
      <c r="BX3643">
        <v>4.8</v>
      </c>
      <c r="BY3643">
        <v>0.3</v>
      </c>
      <c r="BZ3643">
        <v>5.0999999999999996</v>
      </c>
      <c r="CC3643" s="1">
        <v>45276</v>
      </c>
      <c r="CD3643" t="s">
        <v>18</v>
      </c>
      <c r="CE3643">
        <v>177</v>
      </c>
      <c r="CF3643">
        <v>0</v>
      </c>
      <c r="CG3643">
        <v>0</v>
      </c>
      <c r="CH3643">
        <v>0</v>
      </c>
    </row>
    <row r="3644" spans="1:86" x14ac:dyDescent="0.75">
      <c r="A3644" s="1">
        <v>45277</v>
      </c>
      <c r="B3644" t="s">
        <v>6</v>
      </c>
      <c r="C3644">
        <v>101</v>
      </c>
      <c r="D3644">
        <v>514.6</v>
      </c>
      <c r="E3644">
        <v>481.4</v>
      </c>
      <c r="F3644">
        <v>996</v>
      </c>
      <c r="I3644" s="1">
        <v>45277</v>
      </c>
      <c r="J3644" t="s">
        <v>6</v>
      </c>
      <c r="K3644">
        <v>107</v>
      </c>
      <c r="L3644">
        <v>29.8</v>
      </c>
      <c r="M3644">
        <v>68.8</v>
      </c>
      <c r="N3644">
        <v>98.6</v>
      </c>
      <c r="Q3644" s="1">
        <v>45277</v>
      </c>
      <c r="R3644" t="s">
        <v>7</v>
      </c>
      <c r="S3644">
        <v>151</v>
      </c>
      <c r="T3644">
        <v>3.7</v>
      </c>
      <c r="U3644">
        <v>2.5</v>
      </c>
      <c r="V3644">
        <v>6.2</v>
      </c>
      <c r="Y3644" s="1">
        <v>45277</v>
      </c>
      <c r="Z3644" t="s">
        <v>8</v>
      </c>
      <c r="AA3644">
        <v>157</v>
      </c>
      <c r="AB3644">
        <v>3.6</v>
      </c>
      <c r="AC3644">
        <v>1.3</v>
      </c>
      <c r="AD3644">
        <v>4.9000000000000004</v>
      </c>
      <c r="AG3644" s="1">
        <v>45277</v>
      </c>
      <c r="AH3644" t="s">
        <v>28</v>
      </c>
      <c r="AI3644">
        <v>169</v>
      </c>
      <c r="AJ3644">
        <v>0</v>
      </c>
      <c r="AK3644">
        <v>0</v>
      </c>
      <c r="AL3644">
        <v>0</v>
      </c>
      <c r="AO3644" s="1">
        <v>45277</v>
      </c>
      <c r="AP3644" t="s">
        <v>14</v>
      </c>
      <c r="AQ3644">
        <v>170</v>
      </c>
      <c r="AR3644">
        <v>0</v>
      </c>
      <c r="AS3644">
        <v>0</v>
      </c>
      <c r="AT3644">
        <v>0</v>
      </c>
      <c r="AW3644" s="1">
        <v>45277</v>
      </c>
      <c r="AX3644" t="s">
        <v>15</v>
      </c>
      <c r="AY3644">
        <v>171</v>
      </c>
      <c r="AZ3644">
        <v>0</v>
      </c>
      <c r="BA3644">
        <v>0</v>
      </c>
      <c r="BB3644">
        <v>0</v>
      </c>
      <c r="BE3644" s="1">
        <v>45277</v>
      </c>
      <c r="BF3644" t="s">
        <v>16</v>
      </c>
      <c r="BG3644">
        <v>173</v>
      </c>
      <c r="BH3644">
        <v>0</v>
      </c>
      <c r="BI3644">
        <v>0</v>
      </c>
      <c r="BJ3644">
        <v>0</v>
      </c>
      <c r="BM3644" s="1">
        <v>45277</v>
      </c>
      <c r="BN3644" t="s">
        <v>17</v>
      </c>
      <c r="BO3644">
        <v>175</v>
      </c>
      <c r="BP3644">
        <v>1.5</v>
      </c>
      <c r="BQ3644">
        <v>0.2</v>
      </c>
      <c r="BR3644">
        <v>1.7</v>
      </c>
      <c r="BU3644" s="1">
        <v>45277</v>
      </c>
      <c r="BV3644" t="s">
        <v>17</v>
      </c>
      <c r="BW3644">
        <v>176</v>
      </c>
      <c r="BX3644">
        <v>4.8</v>
      </c>
      <c r="BY3644">
        <v>0.3</v>
      </c>
      <c r="BZ3644">
        <v>5.0999999999999996</v>
      </c>
      <c r="CC3644" s="1">
        <v>45277</v>
      </c>
      <c r="CD3644" t="s">
        <v>18</v>
      </c>
      <c r="CE3644">
        <v>177</v>
      </c>
      <c r="CF3644">
        <v>0</v>
      </c>
      <c r="CG3644">
        <v>0</v>
      </c>
      <c r="CH3644">
        <v>0</v>
      </c>
    </row>
    <row r="3645" spans="1:86" x14ac:dyDescent="0.75">
      <c r="A3645" s="1">
        <v>45278</v>
      </c>
      <c r="B3645" t="s">
        <v>6</v>
      </c>
      <c r="C3645">
        <v>101</v>
      </c>
      <c r="D3645">
        <v>514.70000000000005</v>
      </c>
      <c r="E3645">
        <v>481.2</v>
      </c>
      <c r="F3645">
        <v>995.9</v>
      </c>
      <c r="I3645" s="1">
        <v>45278</v>
      </c>
      <c r="J3645" t="s">
        <v>6</v>
      </c>
      <c r="K3645">
        <v>107</v>
      </c>
      <c r="L3645">
        <v>29.9</v>
      </c>
      <c r="M3645">
        <v>68.7</v>
      </c>
      <c r="N3645">
        <v>98.6</v>
      </c>
      <c r="Q3645" s="1">
        <v>45278</v>
      </c>
      <c r="R3645" t="s">
        <v>7</v>
      </c>
      <c r="S3645">
        <v>151</v>
      </c>
      <c r="T3645">
        <v>3.7</v>
      </c>
      <c r="U3645">
        <v>2.5</v>
      </c>
      <c r="V3645">
        <v>6.2</v>
      </c>
      <c r="Y3645" s="1">
        <v>45278</v>
      </c>
      <c r="Z3645" t="s">
        <v>8</v>
      </c>
      <c r="AA3645">
        <v>157</v>
      </c>
      <c r="AB3645">
        <v>3.6</v>
      </c>
      <c r="AC3645">
        <v>1.3</v>
      </c>
      <c r="AD3645">
        <v>4.9000000000000004</v>
      </c>
      <c r="AG3645" s="1">
        <v>45278</v>
      </c>
      <c r="AH3645" t="s">
        <v>28</v>
      </c>
      <c r="AI3645">
        <v>169</v>
      </c>
      <c r="AJ3645">
        <v>0</v>
      </c>
      <c r="AK3645">
        <v>0</v>
      </c>
      <c r="AL3645">
        <v>0</v>
      </c>
      <c r="AO3645" s="1">
        <v>45278</v>
      </c>
      <c r="AP3645" t="s">
        <v>14</v>
      </c>
      <c r="AQ3645">
        <v>170</v>
      </c>
      <c r="AR3645">
        <v>0</v>
      </c>
      <c r="AS3645">
        <v>0</v>
      </c>
      <c r="AT3645">
        <v>0</v>
      </c>
      <c r="AW3645" s="1">
        <v>45278</v>
      </c>
      <c r="AX3645" t="s">
        <v>15</v>
      </c>
      <c r="AY3645">
        <v>171</v>
      </c>
      <c r="AZ3645">
        <v>0</v>
      </c>
      <c r="BA3645">
        <v>0</v>
      </c>
      <c r="BB3645">
        <v>0</v>
      </c>
      <c r="BE3645" s="1">
        <v>45278</v>
      </c>
      <c r="BF3645" t="s">
        <v>16</v>
      </c>
      <c r="BG3645">
        <v>173</v>
      </c>
      <c r="BH3645">
        <v>0</v>
      </c>
      <c r="BI3645">
        <v>0</v>
      </c>
      <c r="BJ3645">
        <v>0</v>
      </c>
      <c r="BM3645" s="1">
        <v>45278</v>
      </c>
      <c r="BN3645" t="s">
        <v>17</v>
      </c>
      <c r="BO3645">
        <v>175</v>
      </c>
      <c r="BP3645">
        <v>1.5</v>
      </c>
      <c r="BQ3645">
        <v>0.2</v>
      </c>
      <c r="BR3645">
        <v>1.7</v>
      </c>
      <c r="BU3645" s="1">
        <v>45278</v>
      </c>
      <c r="BV3645" t="s">
        <v>17</v>
      </c>
      <c r="BW3645">
        <v>176</v>
      </c>
      <c r="BX3645">
        <v>4.8</v>
      </c>
      <c r="BY3645">
        <v>0.3</v>
      </c>
      <c r="BZ3645">
        <v>5.0999999999999996</v>
      </c>
      <c r="CC3645" s="1">
        <v>45278</v>
      </c>
      <c r="CD3645" t="s">
        <v>18</v>
      </c>
      <c r="CE3645">
        <v>177</v>
      </c>
      <c r="CF3645">
        <v>0</v>
      </c>
      <c r="CG3645">
        <v>0</v>
      </c>
      <c r="CH3645">
        <v>0</v>
      </c>
    </row>
    <row r="3646" spans="1:86" x14ac:dyDescent="0.75">
      <c r="A3646" s="1">
        <v>45279</v>
      </c>
      <c r="B3646" t="s">
        <v>6</v>
      </c>
      <c r="C3646">
        <v>101</v>
      </c>
      <c r="D3646">
        <v>515.1</v>
      </c>
      <c r="E3646">
        <v>480.9</v>
      </c>
      <c r="F3646">
        <v>996</v>
      </c>
      <c r="I3646" s="1">
        <v>45279</v>
      </c>
      <c r="J3646" t="s">
        <v>6</v>
      </c>
      <c r="K3646">
        <v>107</v>
      </c>
      <c r="L3646">
        <v>29.9</v>
      </c>
      <c r="M3646">
        <v>68.7</v>
      </c>
      <c r="N3646">
        <v>98.6</v>
      </c>
      <c r="Q3646" s="1">
        <v>45279</v>
      </c>
      <c r="R3646" t="s">
        <v>7</v>
      </c>
      <c r="S3646">
        <v>151</v>
      </c>
      <c r="T3646">
        <v>3.7</v>
      </c>
      <c r="U3646">
        <v>2.5</v>
      </c>
      <c r="V3646">
        <v>6.2</v>
      </c>
      <c r="Y3646" s="1">
        <v>45279</v>
      </c>
      <c r="Z3646" t="s">
        <v>8</v>
      </c>
      <c r="AA3646">
        <v>157</v>
      </c>
      <c r="AB3646">
        <v>3.6</v>
      </c>
      <c r="AC3646">
        <v>1.3</v>
      </c>
      <c r="AD3646">
        <v>4.9000000000000004</v>
      </c>
      <c r="AG3646" s="1">
        <v>45279</v>
      </c>
      <c r="AH3646" t="s">
        <v>28</v>
      </c>
      <c r="AI3646">
        <v>169</v>
      </c>
      <c r="AJ3646">
        <v>0</v>
      </c>
      <c r="AK3646">
        <v>0</v>
      </c>
      <c r="AL3646">
        <v>0</v>
      </c>
      <c r="AO3646" s="1">
        <v>45279</v>
      </c>
      <c r="AP3646" t="s">
        <v>14</v>
      </c>
      <c r="AQ3646">
        <v>170</v>
      </c>
      <c r="AR3646">
        <v>0</v>
      </c>
      <c r="AS3646">
        <v>0</v>
      </c>
      <c r="AT3646">
        <v>0</v>
      </c>
      <c r="AW3646" s="1">
        <v>45279</v>
      </c>
      <c r="AX3646" t="s">
        <v>15</v>
      </c>
      <c r="AY3646">
        <v>171</v>
      </c>
      <c r="AZ3646">
        <v>0</v>
      </c>
      <c r="BA3646">
        <v>0</v>
      </c>
      <c r="BB3646">
        <v>0</v>
      </c>
      <c r="BE3646" s="1">
        <v>45279</v>
      </c>
      <c r="BF3646" t="s">
        <v>16</v>
      </c>
      <c r="BG3646">
        <v>173</v>
      </c>
      <c r="BH3646">
        <v>0</v>
      </c>
      <c r="BI3646">
        <v>0</v>
      </c>
      <c r="BJ3646">
        <v>0</v>
      </c>
      <c r="BM3646" s="1">
        <v>45279</v>
      </c>
      <c r="BN3646" t="s">
        <v>17</v>
      </c>
      <c r="BO3646">
        <v>175</v>
      </c>
      <c r="BP3646">
        <v>1.5</v>
      </c>
      <c r="BQ3646">
        <v>0.2</v>
      </c>
      <c r="BR3646">
        <v>1.7</v>
      </c>
      <c r="BU3646" s="1">
        <v>45279</v>
      </c>
      <c r="BV3646" t="s">
        <v>17</v>
      </c>
      <c r="BW3646">
        <v>176</v>
      </c>
      <c r="BX3646">
        <v>4.8</v>
      </c>
      <c r="BY3646">
        <v>0.3</v>
      </c>
      <c r="BZ3646">
        <v>5.0999999999999996</v>
      </c>
      <c r="CC3646" s="1">
        <v>45279</v>
      </c>
      <c r="CD3646" t="s">
        <v>18</v>
      </c>
      <c r="CE3646">
        <v>177</v>
      </c>
      <c r="CF3646">
        <v>0</v>
      </c>
      <c r="CG3646">
        <v>0</v>
      </c>
      <c r="CH3646">
        <v>0</v>
      </c>
    </row>
    <row r="3647" spans="1:86" x14ac:dyDescent="0.75">
      <c r="A3647" s="1">
        <v>45280</v>
      </c>
      <c r="B3647" t="s">
        <v>6</v>
      </c>
      <c r="C3647">
        <v>101</v>
      </c>
      <c r="D3647">
        <v>515.20000000000005</v>
      </c>
      <c r="E3647">
        <v>480.8</v>
      </c>
      <c r="F3647">
        <v>996</v>
      </c>
      <c r="I3647" s="1">
        <v>45280</v>
      </c>
      <c r="J3647" t="s">
        <v>6</v>
      </c>
      <c r="K3647">
        <v>107</v>
      </c>
      <c r="L3647">
        <v>29.9</v>
      </c>
      <c r="M3647">
        <v>68.7</v>
      </c>
      <c r="N3647">
        <v>98.6</v>
      </c>
      <c r="Q3647" s="1">
        <v>45280</v>
      </c>
      <c r="R3647" t="s">
        <v>7</v>
      </c>
      <c r="S3647">
        <v>151</v>
      </c>
      <c r="T3647">
        <v>3.7</v>
      </c>
      <c r="U3647">
        <v>2.5</v>
      </c>
      <c r="V3647">
        <v>6.2</v>
      </c>
      <c r="Y3647" s="1">
        <v>45280</v>
      </c>
      <c r="Z3647" t="s">
        <v>8</v>
      </c>
      <c r="AA3647">
        <v>157</v>
      </c>
      <c r="AB3647">
        <v>3.6</v>
      </c>
      <c r="AC3647">
        <v>1.3</v>
      </c>
      <c r="AD3647">
        <v>4.9000000000000004</v>
      </c>
      <c r="AG3647" s="1">
        <v>45280</v>
      </c>
      <c r="AH3647" t="s">
        <v>28</v>
      </c>
      <c r="AI3647">
        <v>169</v>
      </c>
      <c r="AJ3647">
        <v>0</v>
      </c>
      <c r="AK3647">
        <v>0</v>
      </c>
      <c r="AL3647">
        <v>0</v>
      </c>
      <c r="AO3647" s="1">
        <v>45280</v>
      </c>
      <c r="AP3647" t="s">
        <v>14</v>
      </c>
      <c r="AQ3647">
        <v>170</v>
      </c>
      <c r="AR3647">
        <v>0</v>
      </c>
      <c r="AS3647">
        <v>0</v>
      </c>
      <c r="AT3647">
        <v>0</v>
      </c>
      <c r="AW3647" s="1">
        <v>45280</v>
      </c>
      <c r="AX3647" t="s">
        <v>15</v>
      </c>
      <c r="AY3647">
        <v>171</v>
      </c>
      <c r="AZ3647">
        <v>0</v>
      </c>
      <c r="BA3647">
        <v>0</v>
      </c>
      <c r="BB3647">
        <v>0</v>
      </c>
      <c r="BE3647" s="1">
        <v>45280</v>
      </c>
      <c r="BF3647" t="s">
        <v>16</v>
      </c>
      <c r="BG3647">
        <v>173</v>
      </c>
      <c r="BH3647">
        <v>0</v>
      </c>
      <c r="BI3647">
        <v>0</v>
      </c>
      <c r="BJ3647">
        <v>0</v>
      </c>
      <c r="BM3647" s="1">
        <v>45280</v>
      </c>
      <c r="BN3647" t="s">
        <v>17</v>
      </c>
      <c r="BO3647">
        <v>175</v>
      </c>
      <c r="BP3647">
        <v>1.5</v>
      </c>
      <c r="BQ3647">
        <v>0.2</v>
      </c>
      <c r="BR3647">
        <v>1.7</v>
      </c>
      <c r="BU3647" s="1">
        <v>45280</v>
      </c>
      <c r="BV3647" t="s">
        <v>17</v>
      </c>
      <c r="BW3647">
        <v>176</v>
      </c>
      <c r="BX3647">
        <v>4.8</v>
      </c>
      <c r="BY3647">
        <v>0.3</v>
      </c>
      <c r="BZ3647">
        <v>5.0999999999999996</v>
      </c>
      <c r="CC3647" s="1">
        <v>45280</v>
      </c>
      <c r="CD3647" t="s">
        <v>18</v>
      </c>
      <c r="CE3647">
        <v>177</v>
      </c>
      <c r="CF3647">
        <v>0</v>
      </c>
      <c r="CG3647">
        <v>0</v>
      </c>
      <c r="CH3647">
        <v>0</v>
      </c>
    </row>
    <row r="3648" spans="1:86" x14ac:dyDescent="0.75">
      <c r="A3648" s="1">
        <v>45281</v>
      </c>
      <c r="B3648" t="s">
        <v>6</v>
      </c>
      <c r="C3648">
        <v>101</v>
      </c>
      <c r="D3648">
        <v>515.29999999999995</v>
      </c>
      <c r="E3648">
        <v>480.7</v>
      </c>
      <c r="F3648">
        <v>996</v>
      </c>
      <c r="I3648" s="1">
        <v>45281</v>
      </c>
      <c r="J3648" t="s">
        <v>6</v>
      </c>
      <c r="K3648">
        <v>107</v>
      </c>
      <c r="L3648">
        <v>29.9</v>
      </c>
      <c r="M3648">
        <v>68.8</v>
      </c>
      <c r="N3648">
        <v>98.7</v>
      </c>
      <c r="Q3648" s="1">
        <v>45281</v>
      </c>
      <c r="R3648" t="s">
        <v>7</v>
      </c>
      <c r="S3648">
        <v>151</v>
      </c>
      <c r="T3648">
        <v>3.7</v>
      </c>
      <c r="U3648">
        <v>2.5</v>
      </c>
      <c r="V3648">
        <v>6.2</v>
      </c>
      <c r="Y3648" s="1">
        <v>45281</v>
      </c>
      <c r="Z3648" t="s">
        <v>8</v>
      </c>
      <c r="AA3648">
        <v>157</v>
      </c>
      <c r="AB3648">
        <v>3.6</v>
      </c>
      <c r="AC3648">
        <v>1.3</v>
      </c>
      <c r="AD3648">
        <v>4.9000000000000004</v>
      </c>
      <c r="AG3648" s="1">
        <v>45281</v>
      </c>
      <c r="AH3648" t="s">
        <v>28</v>
      </c>
      <c r="AI3648">
        <v>169</v>
      </c>
      <c r="AJ3648">
        <v>0</v>
      </c>
      <c r="AK3648">
        <v>0</v>
      </c>
      <c r="AL3648">
        <v>0</v>
      </c>
      <c r="AO3648" s="1">
        <v>45281</v>
      </c>
      <c r="AP3648" t="s">
        <v>14</v>
      </c>
      <c r="AQ3648">
        <v>170</v>
      </c>
      <c r="AR3648">
        <v>0</v>
      </c>
      <c r="AS3648">
        <v>0</v>
      </c>
      <c r="AT3648">
        <v>0</v>
      </c>
      <c r="AW3648" s="1">
        <v>45281</v>
      </c>
      <c r="AX3648" t="s">
        <v>15</v>
      </c>
      <c r="AY3648">
        <v>171</v>
      </c>
      <c r="AZ3648">
        <v>0</v>
      </c>
      <c r="BA3648">
        <v>0</v>
      </c>
      <c r="BB3648">
        <v>0</v>
      </c>
      <c r="BE3648" s="1">
        <v>45281</v>
      </c>
      <c r="BF3648" t="s">
        <v>16</v>
      </c>
      <c r="BG3648">
        <v>173</v>
      </c>
      <c r="BH3648">
        <v>0</v>
      </c>
      <c r="BI3648">
        <v>0</v>
      </c>
      <c r="BJ3648">
        <v>0</v>
      </c>
      <c r="BM3648" s="1">
        <v>45281</v>
      </c>
      <c r="BN3648" t="s">
        <v>17</v>
      </c>
      <c r="BO3648">
        <v>175</v>
      </c>
      <c r="BP3648">
        <v>1.5</v>
      </c>
      <c r="BQ3648">
        <v>0.2</v>
      </c>
      <c r="BR3648">
        <v>1.7</v>
      </c>
      <c r="BU3648" s="1">
        <v>45281</v>
      </c>
      <c r="BV3648" t="s">
        <v>17</v>
      </c>
      <c r="BW3648">
        <v>176</v>
      </c>
      <c r="BX3648">
        <v>4.8</v>
      </c>
      <c r="BY3648">
        <v>0.3</v>
      </c>
      <c r="BZ3648">
        <v>5.0999999999999996</v>
      </c>
      <c r="CC3648" s="1">
        <v>45281</v>
      </c>
      <c r="CD3648" t="s">
        <v>18</v>
      </c>
      <c r="CE3648">
        <v>177</v>
      </c>
      <c r="CF3648">
        <v>0</v>
      </c>
      <c r="CG3648">
        <v>0</v>
      </c>
      <c r="CH3648">
        <v>0</v>
      </c>
    </row>
    <row r="3649" spans="1:86" x14ac:dyDescent="0.75">
      <c r="A3649" s="1">
        <v>45282</v>
      </c>
      <c r="B3649" t="s">
        <v>6</v>
      </c>
      <c r="C3649">
        <v>101</v>
      </c>
      <c r="D3649">
        <v>515.70000000000005</v>
      </c>
      <c r="E3649">
        <v>480.3</v>
      </c>
      <c r="F3649">
        <v>996</v>
      </c>
      <c r="I3649" s="1">
        <v>45282</v>
      </c>
      <c r="J3649" t="s">
        <v>6</v>
      </c>
      <c r="K3649">
        <v>107</v>
      </c>
      <c r="L3649">
        <v>29.9</v>
      </c>
      <c r="M3649">
        <v>68.7</v>
      </c>
      <c r="N3649">
        <v>98.6</v>
      </c>
      <c r="Q3649" s="1">
        <v>45282</v>
      </c>
      <c r="R3649" t="s">
        <v>7</v>
      </c>
      <c r="S3649">
        <v>151</v>
      </c>
      <c r="T3649">
        <v>3.7</v>
      </c>
      <c r="U3649">
        <v>2.5</v>
      </c>
      <c r="V3649">
        <v>6.2</v>
      </c>
      <c r="Y3649" s="1">
        <v>45282</v>
      </c>
      <c r="Z3649" t="s">
        <v>8</v>
      </c>
      <c r="AA3649">
        <v>157</v>
      </c>
      <c r="AB3649">
        <v>3.6</v>
      </c>
      <c r="AC3649">
        <v>1.3</v>
      </c>
      <c r="AD3649">
        <v>4.9000000000000004</v>
      </c>
      <c r="AG3649" s="1">
        <v>45282</v>
      </c>
      <c r="AH3649" t="s">
        <v>28</v>
      </c>
      <c r="AI3649">
        <v>169</v>
      </c>
      <c r="AJ3649">
        <v>0</v>
      </c>
      <c r="AK3649">
        <v>0</v>
      </c>
      <c r="AL3649">
        <v>0</v>
      </c>
      <c r="AO3649" s="1">
        <v>45282</v>
      </c>
      <c r="AP3649" t="s">
        <v>14</v>
      </c>
      <c r="AQ3649">
        <v>170</v>
      </c>
      <c r="AR3649">
        <v>0</v>
      </c>
      <c r="AS3649">
        <v>0</v>
      </c>
      <c r="AT3649">
        <v>0</v>
      </c>
      <c r="AW3649" s="1">
        <v>45282</v>
      </c>
      <c r="AX3649" t="s">
        <v>15</v>
      </c>
      <c r="AY3649">
        <v>171</v>
      </c>
      <c r="AZ3649">
        <v>0</v>
      </c>
      <c r="BA3649">
        <v>0</v>
      </c>
      <c r="BB3649">
        <v>0</v>
      </c>
      <c r="BE3649" s="1">
        <v>45282</v>
      </c>
      <c r="BF3649" t="s">
        <v>16</v>
      </c>
      <c r="BG3649">
        <v>173</v>
      </c>
      <c r="BH3649">
        <v>0</v>
      </c>
      <c r="BI3649">
        <v>0</v>
      </c>
      <c r="BJ3649">
        <v>0</v>
      </c>
      <c r="BM3649" s="1">
        <v>45282</v>
      </c>
      <c r="BN3649" t="s">
        <v>17</v>
      </c>
      <c r="BO3649">
        <v>175</v>
      </c>
      <c r="BP3649">
        <v>1.5</v>
      </c>
      <c r="BQ3649">
        <v>0.2</v>
      </c>
      <c r="BR3649">
        <v>1.7</v>
      </c>
      <c r="BU3649" s="1">
        <v>45282</v>
      </c>
      <c r="BV3649" t="s">
        <v>17</v>
      </c>
      <c r="BW3649">
        <v>176</v>
      </c>
      <c r="BX3649">
        <v>4.8</v>
      </c>
      <c r="BY3649">
        <v>0.3</v>
      </c>
      <c r="BZ3649">
        <v>5.0999999999999996</v>
      </c>
      <c r="CC3649" s="1">
        <v>45282</v>
      </c>
      <c r="CD3649" t="s">
        <v>18</v>
      </c>
      <c r="CE3649">
        <v>177</v>
      </c>
      <c r="CF3649">
        <v>0</v>
      </c>
      <c r="CG3649">
        <v>0</v>
      </c>
      <c r="CH3649">
        <v>0</v>
      </c>
    </row>
    <row r="3650" spans="1:86" x14ac:dyDescent="0.75">
      <c r="A3650" s="1">
        <v>45283</v>
      </c>
      <c r="B3650" t="s">
        <v>6</v>
      </c>
      <c r="C3650">
        <v>101</v>
      </c>
      <c r="D3650">
        <v>515.70000000000005</v>
      </c>
      <c r="E3650">
        <v>480.3</v>
      </c>
      <c r="F3650">
        <v>996</v>
      </c>
      <c r="I3650" s="1">
        <v>45283</v>
      </c>
      <c r="J3650" t="s">
        <v>6</v>
      </c>
      <c r="K3650">
        <v>107</v>
      </c>
      <c r="L3650">
        <v>29.9</v>
      </c>
      <c r="M3650">
        <v>68.7</v>
      </c>
      <c r="N3650">
        <v>98.6</v>
      </c>
      <c r="Q3650" s="1">
        <v>45283</v>
      </c>
      <c r="R3650" t="s">
        <v>7</v>
      </c>
      <c r="S3650">
        <v>151</v>
      </c>
      <c r="T3650">
        <v>3.7</v>
      </c>
      <c r="U3650">
        <v>2.5</v>
      </c>
      <c r="V3650">
        <v>6.2</v>
      </c>
      <c r="Y3650" s="1">
        <v>45283</v>
      </c>
      <c r="Z3650" t="s">
        <v>8</v>
      </c>
      <c r="AA3650">
        <v>157</v>
      </c>
      <c r="AB3650">
        <v>3.6</v>
      </c>
      <c r="AC3650">
        <v>1.3</v>
      </c>
      <c r="AD3650">
        <v>4.9000000000000004</v>
      </c>
      <c r="AG3650" s="1">
        <v>45283</v>
      </c>
      <c r="AH3650" t="s">
        <v>28</v>
      </c>
      <c r="AI3650">
        <v>169</v>
      </c>
      <c r="AJ3650">
        <v>0</v>
      </c>
      <c r="AK3650">
        <v>0</v>
      </c>
      <c r="AL3650">
        <v>0</v>
      </c>
      <c r="AO3650" s="1">
        <v>45283</v>
      </c>
      <c r="AP3650" t="s">
        <v>14</v>
      </c>
      <c r="AQ3650">
        <v>170</v>
      </c>
      <c r="AR3650">
        <v>0</v>
      </c>
      <c r="AS3650">
        <v>0</v>
      </c>
      <c r="AT3650">
        <v>0</v>
      </c>
      <c r="AW3650" s="1">
        <v>45283</v>
      </c>
      <c r="AX3650" t="s">
        <v>15</v>
      </c>
      <c r="AY3650">
        <v>171</v>
      </c>
      <c r="AZ3650">
        <v>0</v>
      </c>
      <c r="BA3650">
        <v>0</v>
      </c>
      <c r="BB3650">
        <v>0</v>
      </c>
      <c r="BE3650" s="1">
        <v>45283</v>
      </c>
      <c r="BF3650" t="s">
        <v>16</v>
      </c>
      <c r="BG3650">
        <v>173</v>
      </c>
      <c r="BH3650">
        <v>0</v>
      </c>
      <c r="BI3650">
        <v>0</v>
      </c>
      <c r="BJ3650">
        <v>0</v>
      </c>
      <c r="BM3650" s="1">
        <v>45283</v>
      </c>
      <c r="BN3650" t="s">
        <v>17</v>
      </c>
      <c r="BO3650">
        <v>175</v>
      </c>
      <c r="BP3650">
        <v>1.5</v>
      </c>
      <c r="BQ3650">
        <v>0.2</v>
      </c>
      <c r="BR3650">
        <v>1.7</v>
      </c>
      <c r="BU3650" s="1">
        <v>45283</v>
      </c>
      <c r="BV3650" t="s">
        <v>17</v>
      </c>
      <c r="BW3650">
        <v>176</v>
      </c>
      <c r="BX3650">
        <v>4.8</v>
      </c>
      <c r="BY3650">
        <v>0.3</v>
      </c>
      <c r="BZ3650">
        <v>5.0999999999999996</v>
      </c>
      <c r="CC3650" s="1">
        <v>45283</v>
      </c>
      <c r="CD3650" t="s">
        <v>18</v>
      </c>
      <c r="CE3650">
        <v>177</v>
      </c>
      <c r="CF3650">
        <v>0</v>
      </c>
      <c r="CG3650">
        <v>0</v>
      </c>
      <c r="CH3650">
        <v>0</v>
      </c>
    </row>
    <row r="3651" spans="1:86" x14ac:dyDescent="0.75">
      <c r="A3651" s="1">
        <v>45284</v>
      </c>
      <c r="B3651" t="s">
        <v>6</v>
      </c>
      <c r="C3651">
        <v>101</v>
      </c>
      <c r="D3651">
        <v>515.70000000000005</v>
      </c>
      <c r="E3651">
        <v>480.3</v>
      </c>
      <c r="F3651">
        <v>996</v>
      </c>
      <c r="I3651" s="1">
        <v>45284</v>
      </c>
      <c r="J3651" t="s">
        <v>6</v>
      </c>
      <c r="K3651">
        <v>107</v>
      </c>
      <c r="L3651">
        <v>29.9</v>
      </c>
      <c r="M3651">
        <v>68.7</v>
      </c>
      <c r="N3651">
        <v>98.6</v>
      </c>
      <c r="Q3651" s="1">
        <v>45284</v>
      </c>
      <c r="R3651" t="s">
        <v>7</v>
      </c>
      <c r="S3651">
        <v>151</v>
      </c>
      <c r="T3651">
        <v>3.7</v>
      </c>
      <c r="U3651">
        <v>2.5</v>
      </c>
      <c r="V3651">
        <v>6.2</v>
      </c>
      <c r="Y3651" s="1">
        <v>45284</v>
      </c>
      <c r="Z3651" t="s">
        <v>8</v>
      </c>
      <c r="AA3651">
        <v>157</v>
      </c>
      <c r="AB3651">
        <v>3.6</v>
      </c>
      <c r="AC3651">
        <v>1.3</v>
      </c>
      <c r="AD3651">
        <v>4.9000000000000004</v>
      </c>
      <c r="AG3651" s="1">
        <v>45284</v>
      </c>
      <c r="AH3651" t="s">
        <v>28</v>
      </c>
      <c r="AI3651">
        <v>169</v>
      </c>
      <c r="AJ3651">
        <v>0</v>
      </c>
      <c r="AK3651">
        <v>0</v>
      </c>
      <c r="AL3651">
        <v>0</v>
      </c>
      <c r="AO3651" s="1">
        <v>45284</v>
      </c>
      <c r="AP3651" t="s">
        <v>14</v>
      </c>
      <c r="AQ3651">
        <v>170</v>
      </c>
      <c r="AR3651">
        <v>0</v>
      </c>
      <c r="AS3651">
        <v>0</v>
      </c>
      <c r="AT3651">
        <v>0</v>
      </c>
      <c r="AW3651" s="1">
        <v>45284</v>
      </c>
      <c r="AX3651" t="s">
        <v>15</v>
      </c>
      <c r="AY3651">
        <v>171</v>
      </c>
      <c r="AZ3651">
        <v>0</v>
      </c>
      <c r="BA3651">
        <v>0</v>
      </c>
      <c r="BB3651">
        <v>0</v>
      </c>
      <c r="BE3651" s="1">
        <v>45284</v>
      </c>
      <c r="BF3651" t="s">
        <v>16</v>
      </c>
      <c r="BG3651">
        <v>173</v>
      </c>
      <c r="BH3651">
        <v>0</v>
      </c>
      <c r="BI3651">
        <v>0</v>
      </c>
      <c r="BJ3651">
        <v>0</v>
      </c>
      <c r="BM3651" s="1">
        <v>45284</v>
      </c>
      <c r="BN3651" t="s">
        <v>17</v>
      </c>
      <c r="BO3651">
        <v>175</v>
      </c>
      <c r="BP3651">
        <v>1.5</v>
      </c>
      <c r="BQ3651">
        <v>0.2</v>
      </c>
      <c r="BR3651">
        <v>1.7</v>
      </c>
      <c r="BU3651" s="1">
        <v>45284</v>
      </c>
      <c r="BV3651" t="s">
        <v>17</v>
      </c>
      <c r="BW3651">
        <v>176</v>
      </c>
      <c r="BX3651">
        <v>4.8</v>
      </c>
      <c r="BY3651">
        <v>0.3</v>
      </c>
      <c r="BZ3651">
        <v>5.0999999999999996</v>
      </c>
      <c r="CC3651" s="1">
        <v>45284</v>
      </c>
      <c r="CD3651" t="s">
        <v>18</v>
      </c>
      <c r="CE3651">
        <v>177</v>
      </c>
      <c r="CF3651">
        <v>0</v>
      </c>
      <c r="CG3651">
        <v>0</v>
      </c>
      <c r="CH3651">
        <v>0</v>
      </c>
    </row>
    <row r="3652" spans="1:86" x14ac:dyDescent="0.75">
      <c r="A3652" s="1">
        <v>45285</v>
      </c>
      <c r="B3652" t="s">
        <v>6</v>
      </c>
      <c r="C3652">
        <v>101</v>
      </c>
      <c r="D3652">
        <v>515.70000000000005</v>
      </c>
      <c r="E3652">
        <v>480.3</v>
      </c>
      <c r="F3652">
        <v>996</v>
      </c>
      <c r="I3652" s="1">
        <v>45285</v>
      </c>
      <c r="J3652" t="s">
        <v>6</v>
      </c>
      <c r="K3652">
        <v>107</v>
      </c>
      <c r="L3652">
        <v>29.9</v>
      </c>
      <c r="M3652">
        <v>68.7</v>
      </c>
      <c r="N3652">
        <v>98.6</v>
      </c>
      <c r="Q3652" s="1">
        <v>45285</v>
      </c>
      <c r="R3652" t="s">
        <v>7</v>
      </c>
      <c r="S3652">
        <v>151</v>
      </c>
      <c r="T3652">
        <v>3.7</v>
      </c>
      <c r="U3652">
        <v>2.5</v>
      </c>
      <c r="V3652">
        <v>6.2</v>
      </c>
      <c r="Y3652" s="1">
        <v>45285</v>
      </c>
      <c r="Z3652" t="s">
        <v>8</v>
      </c>
      <c r="AA3652">
        <v>157</v>
      </c>
      <c r="AB3652">
        <v>3.6</v>
      </c>
      <c r="AC3652">
        <v>1.3</v>
      </c>
      <c r="AD3652">
        <v>4.9000000000000004</v>
      </c>
      <c r="AG3652" s="1">
        <v>45285</v>
      </c>
      <c r="AH3652" t="s">
        <v>28</v>
      </c>
      <c r="AI3652">
        <v>169</v>
      </c>
      <c r="AJ3652">
        <v>0</v>
      </c>
      <c r="AK3652">
        <v>0</v>
      </c>
      <c r="AL3652">
        <v>0</v>
      </c>
      <c r="AO3652" s="1">
        <v>45285</v>
      </c>
      <c r="AP3652" t="s">
        <v>14</v>
      </c>
      <c r="AQ3652">
        <v>170</v>
      </c>
      <c r="AR3652">
        <v>0</v>
      </c>
      <c r="AS3652">
        <v>0</v>
      </c>
      <c r="AT3652">
        <v>0</v>
      </c>
      <c r="AW3652" s="1">
        <v>45285</v>
      </c>
      <c r="AX3652" t="s">
        <v>15</v>
      </c>
      <c r="AY3652">
        <v>171</v>
      </c>
      <c r="AZ3652">
        <v>0</v>
      </c>
      <c r="BA3652">
        <v>0</v>
      </c>
      <c r="BB3652">
        <v>0</v>
      </c>
      <c r="BE3652" s="1">
        <v>45285</v>
      </c>
      <c r="BF3652" t="s">
        <v>16</v>
      </c>
      <c r="BG3652">
        <v>173</v>
      </c>
      <c r="BH3652">
        <v>0</v>
      </c>
      <c r="BI3652">
        <v>0</v>
      </c>
      <c r="BJ3652">
        <v>0</v>
      </c>
      <c r="BM3652" s="1">
        <v>45285</v>
      </c>
      <c r="BN3652" t="s">
        <v>17</v>
      </c>
      <c r="BO3652">
        <v>175</v>
      </c>
      <c r="BP3652">
        <v>1.5</v>
      </c>
      <c r="BQ3652">
        <v>0.2</v>
      </c>
      <c r="BR3652">
        <v>1.7</v>
      </c>
      <c r="BU3652" s="1">
        <v>45285</v>
      </c>
      <c r="BV3652" t="s">
        <v>17</v>
      </c>
      <c r="BW3652">
        <v>176</v>
      </c>
      <c r="BX3652">
        <v>4.8</v>
      </c>
      <c r="BY3652">
        <v>0.3</v>
      </c>
      <c r="BZ3652">
        <v>5.0999999999999996</v>
      </c>
      <c r="CC3652" s="1">
        <v>45285</v>
      </c>
      <c r="CD3652" t="s">
        <v>18</v>
      </c>
      <c r="CE3652">
        <v>177</v>
      </c>
      <c r="CF3652">
        <v>0</v>
      </c>
      <c r="CG3652">
        <v>0</v>
      </c>
      <c r="CH3652">
        <v>0</v>
      </c>
    </row>
    <row r="3653" spans="1:86" x14ac:dyDescent="0.75">
      <c r="A3653" s="1">
        <v>45286</v>
      </c>
      <c r="B3653" t="s">
        <v>6</v>
      </c>
      <c r="C3653">
        <v>101</v>
      </c>
      <c r="D3653">
        <v>515.70000000000005</v>
      </c>
      <c r="E3653">
        <v>480.3</v>
      </c>
      <c r="F3653">
        <v>996</v>
      </c>
      <c r="I3653" s="1">
        <v>45286</v>
      </c>
      <c r="J3653" t="s">
        <v>6</v>
      </c>
      <c r="K3653">
        <v>107</v>
      </c>
      <c r="L3653">
        <v>29.9</v>
      </c>
      <c r="M3653">
        <v>68.7</v>
      </c>
      <c r="N3653">
        <v>98.6</v>
      </c>
      <c r="Q3653" s="1">
        <v>45286</v>
      </c>
      <c r="R3653" t="s">
        <v>7</v>
      </c>
      <c r="S3653">
        <v>151</v>
      </c>
      <c r="T3653">
        <v>3.7</v>
      </c>
      <c r="U3653">
        <v>2.5</v>
      </c>
      <c r="V3653">
        <v>6.2</v>
      </c>
      <c r="Y3653" s="1">
        <v>45286</v>
      </c>
      <c r="Z3653" t="s">
        <v>8</v>
      </c>
      <c r="AA3653">
        <v>157</v>
      </c>
      <c r="AB3653">
        <v>3.6</v>
      </c>
      <c r="AC3653">
        <v>1.3</v>
      </c>
      <c r="AD3653">
        <v>4.9000000000000004</v>
      </c>
      <c r="AG3653" s="1">
        <v>45286</v>
      </c>
      <c r="AH3653" t="s">
        <v>28</v>
      </c>
      <c r="AI3653">
        <v>169</v>
      </c>
      <c r="AJ3653">
        <v>0</v>
      </c>
      <c r="AK3653">
        <v>0</v>
      </c>
      <c r="AL3653">
        <v>0</v>
      </c>
      <c r="AO3653" s="1">
        <v>45286</v>
      </c>
      <c r="AP3653" t="s">
        <v>14</v>
      </c>
      <c r="AQ3653">
        <v>170</v>
      </c>
      <c r="AR3653">
        <v>0</v>
      </c>
      <c r="AS3653">
        <v>0</v>
      </c>
      <c r="AT3653">
        <v>0</v>
      </c>
      <c r="AW3653" s="1">
        <v>45286</v>
      </c>
      <c r="AX3653" t="s">
        <v>15</v>
      </c>
      <c r="AY3653">
        <v>171</v>
      </c>
      <c r="AZ3653">
        <v>0</v>
      </c>
      <c r="BA3653">
        <v>0</v>
      </c>
      <c r="BB3653">
        <v>0</v>
      </c>
      <c r="BE3653" s="1">
        <v>45286</v>
      </c>
      <c r="BF3653" t="s">
        <v>16</v>
      </c>
      <c r="BG3653">
        <v>173</v>
      </c>
      <c r="BH3653">
        <v>0</v>
      </c>
      <c r="BI3653">
        <v>0</v>
      </c>
      <c r="BJ3653">
        <v>0</v>
      </c>
      <c r="BM3653" s="1">
        <v>45286</v>
      </c>
      <c r="BN3653" t="s">
        <v>17</v>
      </c>
      <c r="BO3653">
        <v>175</v>
      </c>
      <c r="BP3653">
        <v>1.5</v>
      </c>
      <c r="BQ3653">
        <v>0.2</v>
      </c>
      <c r="BR3653">
        <v>1.7</v>
      </c>
      <c r="BU3653" s="1">
        <v>45286</v>
      </c>
      <c r="BV3653" t="s">
        <v>17</v>
      </c>
      <c r="BW3653">
        <v>176</v>
      </c>
      <c r="BX3653">
        <v>4.8</v>
      </c>
      <c r="BY3653">
        <v>0.3</v>
      </c>
      <c r="BZ3653">
        <v>5.0999999999999996</v>
      </c>
      <c r="CC3653" s="1">
        <v>45286</v>
      </c>
      <c r="CD3653" t="s">
        <v>18</v>
      </c>
      <c r="CE3653">
        <v>177</v>
      </c>
      <c r="CF3653">
        <v>0</v>
      </c>
      <c r="CG3653">
        <v>0</v>
      </c>
      <c r="CH3653">
        <v>0</v>
      </c>
    </row>
    <row r="3654" spans="1:86" x14ac:dyDescent="0.75">
      <c r="A3654" s="1">
        <v>45287</v>
      </c>
      <c r="B3654" t="s">
        <v>6</v>
      </c>
      <c r="C3654">
        <v>101</v>
      </c>
      <c r="D3654">
        <v>515.9</v>
      </c>
      <c r="E3654">
        <v>480.1</v>
      </c>
      <c r="F3654">
        <v>996</v>
      </c>
      <c r="I3654" s="1">
        <v>45287</v>
      </c>
      <c r="J3654" t="s">
        <v>6</v>
      </c>
      <c r="K3654">
        <v>107</v>
      </c>
      <c r="L3654">
        <v>29.9</v>
      </c>
      <c r="M3654">
        <v>68.7</v>
      </c>
      <c r="N3654">
        <v>98.6</v>
      </c>
      <c r="Q3654" s="1">
        <v>45287</v>
      </c>
      <c r="R3654" t="s">
        <v>7</v>
      </c>
      <c r="S3654">
        <v>151</v>
      </c>
      <c r="T3654">
        <v>3.7</v>
      </c>
      <c r="U3654">
        <v>2.5</v>
      </c>
      <c r="V3654">
        <v>6.2</v>
      </c>
      <c r="Y3654" s="1">
        <v>45287</v>
      </c>
      <c r="Z3654" t="s">
        <v>8</v>
      </c>
      <c r="AA3654">
        <v>157</v>
      </c>
      <c r="AB3654">
        <v>3.6</v>
      </c>
      <c r="AC3654">
        <v>1.3</v>
      </c>
      <c r="AD3654">
        <v>4.9000000000000004</v>
      </c>
      <c r="AG3654" s="1">
        <v>45287</v>
      </c>
      <c r="AH3654" t="s">
        <v>28</v>
      </c>
      <c r="AI3654">
        <v>169</v>
      </c>
      <c r="AJ3654">
        <v>0</v>
      </c>
      <c r="AK3654">
        <v>0</v>
      </c>
      <c r="AL3654">
        <v>0</v>
      </c>
      <c r="AO3654" s="1">
        <v>45287</v>
      </c>
      <c r="AP3654" t="s">
        <v>14</v>
      </c>
      <c r="AQ3654">
        <v>170</v>
      </c>
      <c r="AR3654">
        <v>0</v>
      </c>
      <c r="AS3654">
        <v>0</v>
      </c>
      <c r="AT3654">
        <v>0</v>
      </c>
      <c r="AW3654" s="1">
        <v>45287</v>
      </c>
      <c r="AX3654" t="s">
        <v>15</v>
      </c>
      <c r="AY3654">
        <v>171</v>
      </c>
      <c r="AZ3654">
        <v>0</v>
      </c>
      <c r="BA3654">
        <v>0</v>
      </c>
      <c r="BB3654">
        <v>0</v>
      </c>
      <c r="BE3654" s="1">
        <v>45287</v>
      </c>
      <c r="BF3654" t="s">
        <v>16</v>
      </c>
      <c r="BG3654">
        <v>173</v>
      </c>
      <c r="BH3654">
        <v>0</v>
      </c>
      <c r="BI3654">
        <v>0</v>
      </c>
      <c r="BJ3654">
        <v>0</v>
      </c>
      <c r="BM3654" s="1">
        <v>45287</v>
      </c>
      <c r="BN3654" t="s">
        <v>17</v>
      </c>
      <c r="BO3654">
        <v>175</v>
      </c>
      <c r="BP3654">
        <v>1.5</v>
      </c>
      <c r="BQ3654">
        <v>0.2</v>
      </c>
      <c r="BR3654">
        <v>1.7</v>
      </c>
      <c r="BU3654" s="1">
        <v>45287</v>
      </c>
      <c r="BV3654" t="s">
        <v>17</v>
      </c>
      <c r="BW3654">
        <v>176</v>
      </c>
      <c r="BX3654">
        <v>4.8</v>
      </c>
      <c r="BY3654">
        <v>0.3</v>
      </c>
      <c r="BZ3654">
        <v>5.0999999999999996</v>
      </c>
      <c r="CC3654" s="1">
        <v>45287</v>
      </c>
      <c r="CD3654" t="s">
        <v>18</v>
      </c>
      <c r="CE3654">
        <v>177</v>
      </c>
      <c r="CF3654">
        <v>0</v>
      </c>
      <c r="CG3654">
        <v>0</v>
      </c>
      <c r="CH3654">
        <v>0</v>
      </c>
    </row>
    <row r="3655" spans="1:86" x14ac:dyDescent="0.75">
      <c r="A3655" s="1">
        <v>45288</v>
      </c>
      <c r="B3655" t="s">
        <v>6</v>
      </c>
      <c r="C3655">
        <v>101</v>
      </c>
      <c r="D3655">
        <v>516.4</v>
      </c>
      <c r="E3655">
        <v>479.8</v>
      </c>
      <c r="F3655">
        <v>996.2</v>
      </c>
      <c r="I3655" s="1">
        <v>45288</v>
      </c>
      <c r="J3655" t="s">
        <v>6</v>
      </c>
      <c r="K3655">
        <v>107</v>
      </c>
      <c r="L3655">
        <v>29.9</v>
      </c>
      <c r="M3655">
        <v>68.7</v>
      </c>
      <c r="N3655">
        <v>98.6</v>
      </c>
      <c r="Q3655" s="1">
        <v>45288</v>
      </c>
      <c r="R3655" t="s">
        <v>7</v>
      </c>
      <c r="S3655">
        <v>151</v>
      </c>
      <c r="T3655">
        <v>3.7</v>
      </c>
      <c r="U3655">
        <v>2.5</v>
      </c>
      <c r="V3655">
        <v>6.2</v>
      </c>
      <c r="Y3655" s="1">
        <v>45288</v>
      </c>
      <c r="Z3655" t="s">
        <v>8</v>
      </c>
      <c r="AA3655">
        <v>157</v>
      </c>
      <c r="AB3655">
        <v>3.6</v>
      </c>
      <c r="AC3655">
        <v>1.3</v>
      </c>
      <c r="AD3655">
        <v>4.9000000000000004</v>
      </c>
      <c r="AG3655" s="1">
        <v>45288</v>
      </c>
      <c r="AH3655" t="s">
        <v>28</v>
      </c>
      <c r="AI3655">
        <v>169</v>
      </c>
      <c r="AJ3655">
        <v>0</v>
      </c>
      <c r="AK3655">
        <v>0</v>
      </c>
      <c r="AL3655">
        <v>0</v>
      </c>
      <c r="AO3655" s="1">
        <v>45288</v>
      </c>
      <c r="AP3655" t="s">
        <v>14</v>
      </c>
      <c r="AQ3655">
        <v>170</v>
      </c>
      <c r="AR3655">
        <v>0</v>
      </c>
      <c r="AS3655">
        <v>0</v>
      </c>
      <c r="AT3655">
        <v>0</v>
      </c>
      <c r="AW3655" s="1">
        <v>45288</v>
      </c>
      <c r="AX3655" t="s">
        <v>15</v>
      </c>
      <c r="AY3655">
        <v>171</v>
      </c>
      <c r="AZ3655">
        <v>0</v>
      </c>
      <c r="BA3655">
        <v>0</v>
      </c>
      <c r="BB3655">
        <v>0</v>
      </c>
      <c r="BE3655" s="1">
        <v>45288</v>
      </c>
      <c r="BF3655" t="s">
        <v>16</v>
      </c>
      <c r="BG3655">
        <v>173</v>
      </c>
      <c r="BH3655">
        <v>0</v>
      </c>
      <c r="BI3655">
        <v>0</v>
      </c>
      <c r="BJ3655">
        <v>0</v>
      </c>
      <c r="BM3655" s="1">
        <v>45288</v>
      </c>
      <c r="BN3655" t="s">
        <v>17</v>
      </c>
      <c r="BO3655">
        <v>175</v>
      </c>
      <c r="BP3655">
        <v>1.5</v>
      </c>
      <c r="BQ3655">
        <v>0.2</v>
      </c>
      <c r="BR3655">
        <v>1.7</v>
      </c>
      <c r="BU3655" s="1">
        <v>45288</v>
      </c>
      <c r="BV3655" t="s">
        <v>17</v>
      </c>
      <c r="BW3655">
        <v>176</v>
      </c>
      <c r="BX3655">
        <v>4.8</v>
      </c>
      <c r="BY3655">
        <v>0.3</v>
      </c>
      <c r="BZ3655">
        <v>5.0999999999999996</v>
      </c>
      <c r="CC3655" s="1">
        <v>45288</v>
      </c>
      <c r="CD3655" t="s">
        <v>18</v>
      </c>
      <c r="CE3655">
        <v>177</v>
      </c>
      <c r="CF3655">
        <v>0</v>
      </c>
      <c r="CG3655">
        <v>0</v>
      </c>
      <c r="CH3655">
        <v>0</v>
      </c>
    </row>
    <row r="3656" spans="1:86" x14ac:dyDescent="0.75">
      <c r="A3656" s="1">
        <v>45289</v>
      </c>
      <c r="B3656" t="s">
        <v>6</v>
      </c>
      <c r="C3656">
        <v>101</v>
      </c>
      <c r="D3656">
        <v>517.1</v>
      </c>
      <c r="E3656">
        <v>479</v>
      </c>
      <c r="F3656">
        <v>996.1</v>
      </c>
      <c r="I3656" s="1">
        <v>45289</v>
      </c>
      <c r="J3656" t="s">
        <v>6</v>
      </c>
      <c r="K3656">
        <v>107</v>
      </c>
      <c r="L3656">
        <v>30</v>
      </c>
      <c r="M3656">
        <v>68.599999999999994</v>
      </c>
      <c r="N3656">
        <v>98.6</v>
      </c>
      <c r="Q3656" s="1">
        <v>45289</v>
      </c>
      <c r="R3656" t="s">
        <v>7</v>
      </c>
      <c r="S3656">
        <v>151</v>
      </c>
      <c r="T3656">
        <v>3.7</v>
      </c>
      <c r="U3656">
        <v>2.5</v>
      </c>
      <c r="V3656">
        <v>6.2</v>
      </c>
      <c r="Y3656" s="1">
        <v>45289</v>
      </c>
      <c r="Z3656" t="s">
        <v>8</v>
      </c>
      <c r="AA3656">
        <v>157</v>
      </c>
      <c r="AB3656">
        <v>3.6</v>
      </c>
      <c r="AC3656">
        <v>1.3</v>
      </c>
      <c r="AD3656">
        <v>4.9000000000000004</v>
      </c>
      <c r="AG3656" s="1">
        <v>45289</v>
      </c>
      <c r="AH3656" t="s">
        <v>28</v>
      </c>
      <c r="AI3656">
        <v>169</v>
      </c>
      <c r="AJ3656">
        <v>0</v>
      </c>
      <c r="AK3656">
        <v>0</v>
      </c>
      <c r="AL3656">
        <v>0</v>
      </c>
      <c r="AO3656" s="1">
        <v>45289</v>
      </c>
      <c r="AP3656" t="s">
        <v>14</v>
      </c>
      <c r="AQ3656">
        <v>170</v>
      </c>
      <c r="AR3656">
        <v>0</v>
      </c>
      <c r="AS3656">
        <v>0</v>
      </c>
      <c r="AT3656">
        <v>0</v>
      </c>
      <c r="AW3656" s="1">
        <v>45289</v>
      </c>
      <c r="AX3656" t="s">
        <v>15</v>
      </c>
      <c r="AY3656">
        <v>171</v>
      </c>
      <c r="AZ3656">
        <v>0</v>
      </c>
      <c r="BA3656">
        <v>0</v>
      </c>
      <c r="BB3656">
        <v>0</v>
      </c>
      <c r="BE3656" s="1">
        <v>45289</v>
      </c>
      <c r="BF3656" t="s">
        <v>16</v>
      </c>
      <c r="BG3656">
        <v>173</v>
      </c>
      <c r="BH3656">
        <v>0</v>
      </c>
      <c r="BI3656">
        <v>0</v>
      </c>
      <c r="BJ3656">
        <v>0</v>
      </c>
      <c r="BM3656" s="1">
        <v>45289</v>
      </c>
      <c r="BN3656" t="s">
        <v>17</v>
      </c>
      <c r="BO3656">
        <v>175</v>
      </c>
      <c r="BP3656">
        <v>1.5</v>
      </c>
      <c r="BQ3656">
        <v>0.2</v>
      </c>
      <c r="BR3656">
        <v>1.7</v>
      </c>
      <c r="BU3656" s="1">
        <v>45289</v>
      </c>
      <c r="BV3656" t="s">
        <v>17</v>
      </c>
      <c r="BW3656">
        <v>176</v>
      </c>
      <c r="BX3656">
        <v>4.8</v>
      </c>
      <c r="BY3656">
        <v>0.3</v>
      </c>
      <c r="BZ3656">
        <v>5.0999999999999996</v>
      </c>
      <c r="CC3656" s="1">
        <v>45289</v>
      </c>
      <c r="CD3656" t="s">
        <v>18</v>
      </c>
      <c r="CE3656">
        <v>177</v>
      </c>
      <c r="CF3656">
        <v>0</v>
      </c>
      <c r="CG3656">
        <v>0</v>
      </c>
      <c r="CH3656">
        <v>0</v>
      </c>
    </row>
    <row r="3657" spans="1:86" x14ac:dyDescent="0.75">
      <c r="A3657" s="1">
        <v>45290</v>
      </c>
      <c r="B3657" t="s">
        <v>6</v>
      </c>
      <c r="C3657">
        <v>101</v>
      </c>
      <c r="D3657">
        <v>517.1</v>
      </c>
      <c r="E3657">
        <v>479.1</v>
      </c>
      <c r="F3657">
        <v>996.2</v>
      </c>
      <c r="I3657" s="1">
        <v>45290</v>
      </c>
      <c r="J3657" t="s">
        <v>6</v>
      </c>
      <c r="K3657">
        <v>107</v>
      </c>
      <c r="L3657">
        <v>30</v>
      </c>
      <c r="M3657">
        <v>68.599999999999994</v>
      </c>
      <c r="N3657">
        <v>98.6</v>
      </c>
      <c r="Q3657" s="1">
        <v>45290</v>
      </c>
      <c r="R3657" t="s">
        <v>7</v>
      </c>
      <c r="S3657">
        <v>151</v>
      </c>
      <c r="T3657">
        <v>3.7</v>
      </c>
      <c r="U3657">
        <v>2.5</v>
      </c>
      <c r="V3657">
        <v>6.2</v>
      </c>
      <c r="Y3657" s="1">
        <v>45290</v>
      </c>
      <c r="Z3657" t="s">
        <v>8</v>
      </c>
      <c r="AA3657">
        <v>157</v>
      </c>
      <c r="AB3657">
        <v>3.6</v>
      </c>
      <c r="AC3657">
        <v>1.3</v>
      </c>
      <c r="AD3657">
        <v>4.9000000000000004</v>
      </c>
      <c r="AG3657" s="1">
        <v>45290</v>
      </c>
      <c r="AH3657" t="s">
        <v>28</v>
      </c>
      <c r="AI3657">
        <v>169</v>
      </c>
      <c r="AJ3657">
        <v>0</v>
      </c>
      <c r="AK3657">
        <v>0</v>
      </c>
      <c r="AL3657">
        <v>0</v>
      </c>
      <c r="AO3657" s="1">
        <v>45290</v>
      </c>
      <c r="AP3657" t="s">
        <v>14</v>
      </c>
      <c r="AQ3657">
        <v>170</v>
      </c>
      <c r="AR3657">
        <v>0</v>
      </c>
      <c r="AS3657">
        <v>0</v>
      </c>
      <c r="AT3657">
        <v>0</v>
      </c>
      <c r="AW3657" s="1">
        <v>45290</v>
      </c>
      <c r="AX3657" t="s">
        <v>15</v>
      </c>
      <c r="AY3657">
        <v>171</v>
      </c>
      <c r="AZ3657">
        <v>0</v>
      </c>
      <c r="BA3657">
        <v>0</v>
      </c>
      <c r="BB3657">
        <v>0</v>
      </c>
      <c r="BE3657" s="1">
        <v>45290</v>
      </c>
      <c r="BF3657" t="s">
        <v>16</v>
      </c>
      <c r="BG3657">
        <v>173</v>
      </c>
      <c r="BH3657">
        <v>0</v>
      </c>
      <c r="BI3657">
        <v>0</v>
      </c>
      <c r="BJ3657">
        <v>0</v>
      </c>
      <c r="BM3657" s="1">
        <v>45290</v>
      </c>
      <c r="BN3657" t="s">
        <v>17</v>
      </c>
      <c r="BO3657">
        <v>175</v>
      </c>
      <c r="BP3657">
        <v>1.5</v>
      </c>
      <c r="BQ3657">
        <v>0.2</v>
      </c>
      <c r="BR3657">
        <v>1.7</v>
      </c>
      <c r="BU3657" s="1">
        <v>45290</v>
      </c>
      <c r="BV3657" t="s">
        <v>17</v>
      </c>
      <c r="BW3657">
        <v>176</v>
      </c>
      <c r="BX3657">
        <v>4.8</v>
      </c>
      <c r="BY3657">
        <v>0.3</v>
      </c>
      <c r="BZ3657">
        <v>5.0999999999999996</v>
      </c>
      <c r="CC3657" s="1">
        <v>45290</v>
      </c>
      <c r="CD3657" t="s">
        <v>18</v>
      </c>
      <c r="CE3657">
        <v>177</v>
      </c>
      <c r="CF3657">
        <v>0</v>
      </c>
      <c r="CG3657">
        <v>0</v>
      </c>
      <c r="CH3657">
        <v>0</v>
      </c>
    </row>
    <row r="3658" spans="1:86" x14ac:dyDescent="0.75">
      <c r="A3658" s="1">
        <v>45291</v>
      </c>
      <c r="B3658" t="s">
        <v>6</v>
      </c>
      <c r="C3658">
        <v>101</v>
      </c>
      <c r="D3658">
        <v>517.1</v>
      </c>
      <c r="E3658">
        <v>479.1</v>
      </c>
      <c r="F3658">
        <v>996.2</v>
      </c>
      <c r="I3658" s="1">
        <v>45291</v>
      </c>
      <c r="J3658" t="s">
        <v>6</v>
      </c>
      <c r="K3658">
        <v>107</v>
      </c>
      <c r="L3658">
        <v>30</v>
      </c>
      <c r="M3658">
        <v>68.599999999999994</v>
      </c>
      <c r="N3658">
        <v>98.6</v>
      </c>
      <c r="Q3658" s="1">
        <v>45291</v>
      </c>
      <c r="R3658" t="s">
        <v>7</v>
      </c>
      <c r="S3658">
        <v>151</v>
      </c>
      <c r="T3658">
        <v>3.7</v>
      </c>
      <c r="U3658">
        <v>2.5</v>
      </c>
      <c r="V3658">
        <v>6.2</v>
      </c>
      <c r="Y3658" s="1">
        <v>45291</v>
      </c>
      <c r="Z3658" t="s">
        <v>8</v>
      </c>
      <c r="AA3658">
        <v>157</v>
      </c>
      <c r="AB3658">
        <v>3.6</v>
      </c>
      <c r="AC3658">
        <v>1.3</v>
      </c>
      <c r="AD3658">
        <v>4.9000000000000004</v>
      </c>
      <c r="AG3658" s="1">
        <v>45291</v>
      </c>
      <c r="AH3658" t="s">
        <v>28</v>
      </c>
      <c r="AI3658">
        <v>169</v>
      </c>
      <c r="AJ3658">
        <v>0</v>
      </c>
      <c r="AK3658">
        <v>0</v>
      </c>
      <c r="AL3658">
        <v>0</v>
      </c>
      <c r="AO3658" s="1">
        <v>45291</v>
      </c>
      <c r="AP3658" t="s">
        <v>14</v>
      </c>
      <c r="AQ3658">
        <v>170</v>
      </c>
      <c r="AR3658">
        <v>0</v>
      </c>
      <c r="AS3658">
        <v>0</v>
      </c>
      <c r="AT3658">
        <v>0</v>
      </c>
      <c r="AW3658" s="1">
        <v>45291</v>
      </c>
      <c r="AX3658" t="s">
        <v>15</v>
      </c>
      <c r="AY3658">
        <v>171</v>
      </c>
      <c r="AZ3658">
        <v>0</v>
      </c>
      <c r="BA3658">
        <v>0</v>
      </c>
      <c r="BB3658">
        <v>0</v>
      </c>
      <c r="BE3658" s="1">
        <v>45291</v>
      </c>
      <c r="BF3658" t="s">
        <v>16</v>
      </c>
      <c r="BG3658">
        <v>173</v>
      </c>
      <c r="BH3658">
        <v>0</v>
      </c>
      <c r="BI3658">
        <v>0</v>
      </c>
      <c r="BJ3658">
        <v>0</v>
      </c>
      <c r="BM3658" s="1">
        <v>45291</v>
      </c>
      <c r="BN3658" t="s">
        <v>17</v>
      </c>
      <c r="BO3658">
        <v>175</v>
      </c>
      <c r="BP3658">
        <v>1.5</v>
      </c>
      <c r="BQ3658">
        <v>0.2</v>
      </c>
      <c r="BR3658">
        <v>1.7</v>
      </c>
      <c r="BU3658" s="1">
        <v>45291</v>
      </c>
      <c r="BV3658" t="s">
        <v>17</v>
      </c>
      <c r="BW3658">
        <v>176</v>
      </c>
      <c r="BX3658">
        <v>4.8</v>
      </c>
      <c r="BY3658">
        <v>0.3</v>
      </c>
      <c r="BZ3658">
        <v>5.0999999999999996</v>
      </c>
      <c r="CC3658" s="1">
        <v>45291</v>
      </c>
      <c r="CD3658" t="s">
        <v>18</v>
      </c>
      <c r="CE3658">
        <v>177</v>
      </c>
      <c r="CF3658">
        <v>0</v>
      </c>
      <c r="CG3658">
        <v>0</v>
      </c>
      <c r="CH3658">
        <v>0</v>
      </c>
    </row>
    <row r="3659" spans="1:86" x14ac:dyDescent="0.75">
      <c r="A3659" s="1">
        <v>45292</v>
      </c>
      <c r="B3659" t="s">
        <v>6</v>
      </c>
      <c r="C3659">
        <v>101</v>
      </c>
      <c r="D3659">
        <v>499.8</v>
      </c>
      <c r="E3659">
        <v>452.9</v>
      </c>
      <c r="F3659">
        <v>952.7</v>
      </c>
      <c r="I3659" s="1">
        <v>45292</v>
      </c>
      <c r="J3659" t="s">
        <v>6</v>
      </c>
      <c r="K3659">
        <v>107</v>
      </c>
      <c r="L3659">
        <v>28.1</v>
      </c>
      <c r="M3659">
        <v>64.5</v>
      </c>
      <c r="N3659">
        <v>92.6</v>
      </c>
      <c r="Q3659" s="1">
        <v>45292</v>
      </c>
      <c r="R3659" t="s">
        <v>7</v>
      </c>
      <c r="S3659">
        <v>151</v>
      </c>
      <c r="T3659">
        <v>4.5</v>
      </c>
      <c r="U3659">
        <v>3</v>
      </c>
      <c r="V3659">
        <v>7.5</v>
      </c>
      <c r="Y3659" s="1">
        <v>45292</v>
      </c>
      <c r="Z3659" t="s">
        <v>8</v>
      </c>
      <c r="AA3659">
        <v>157</v>
      </c>
      <c r="AB3659">
        <v>3.7</v>
      </c>
      <c r="AC3659">
        <v>1.4</v>
      </c>
      <c r="AD3659">
        <v>5.0999999999999996</v>
      </c>
      <c r="AG3659" s="1">
        <v>45292</v>
      </c>
      <c r="AH3659" t="s">
        <v>28</v>
      </c>
      <c r="AI3659">
        <v>169</v>
      </c>
      <c r="AJ3659">
        <v>0</v>
      </c>
      <c r="AK3659">
        <v>0</v>
      </c>
      <c r="AL3659">
        <v>0</v>
      </c>
      <c r="AO3659" s="1">
        <v>45292</v>
      </c>
      <c r="AP3659" t="s">
        <v>14</v>
      </c>
      <c r="AQ3659">
        <v>170</v>
      </c>
      <c r="AR3659">
        <v>0</v>
      </c>
      <c r="AS3659">
        <v>0</v>
      </c>
      <c r="AT3659">
        <v>0</v>
      </c>
      <c r="AW3659" s="1">
        <v>45292</v>
      </c>
      <c r="AX3659" t="s">
        <v>15</v>
      </c>
      <c r="AY3659">
        <v>171</v>
      </c>
      <c r="AZ3659">
        <v>0</v>
      </c>
      <c r="BA3659">
        <v>0</v>
      </c>
      <c r="BB3659">
        <v>0</v>
      </c>
      <c r="BE3659" s="1">
        <v>45292</v>
      </c>
      <c r="BF3659" t="s">
        <v>16</v>
      </c>
      <c r="BG3659">
        <v>173</v>
      </c>
      <c r="BH3659">
        <v>0</v>
      </c>
      <c r="BI3659">
        <v>0</v>
      </c>
      <c r="BJ3659">
        <v>0</v>
      </c>
      <c r="BM3659" s="1">
        <v>45292</v>
      </c>
      <c r="BN3659" t="s">
        <v>17</v>
      </c>
      <c r="BO3659">
        <v>175</v>
      </c>
      <c r="BP3659">
        <v>1.3</v>
      </c>
      <c r="BQ3659">
        <v>0.2</v>
      </c>
      <c r="BR3659">
        <v>1.5</v>
      </c>
      <c r="BU3659" s="1">
        <v>45292</v>
      </c>
      <c r="BV3659" t="s">
        <v>17</v>
      </c>
      <c r="BW3659">
        <v>176</v>
      </c>
      <c r="BX3659">
        <v>4.3</v>
      </c>
      <c r="BY3659">
        <v>0.2</v>
      </c>
      <c r="BZ3659">
        <v>4.5</v>
      </c>
      <c r="CC3659" s="1">
        <v>45292</v>
      </c>
      <c r="CD3659" t="s">
        <v>18</v>
      </c>
      <c r="CE3659">
        <v>177</v>
      </c>
      <c r="CF3659">
        <v>0</v>
      </c>
      <c r="CG3659">
        <v>0</v>
      </c>
      <c r="CH3659">
        <v>0</v>
      </c>
    </row>
    <row r="3660" spans="1:86" x14ac:dyDescent="0.75">
      <c r="A3660" s="1">
        <v>45293</v>
      </c>
      <c r="B3660" t="s">
        <v>6</v>
      </c>
      <c r="C3660">
        <v>101</v>
      </c>
      <c r="D3660">
        <v>499.9</v>
      </c>
      <c r="E3660">
        <v>452.8</v>
      </c>
      <c r="F3660">
        <v>952.7</v>
      </c>
      <c r="I3660" s="1">
        <v>45293</v>
      </c>
      <c r="J3660" t="s">
        <v>6</v>
      </c>
      <c r="K3660">
        <v>107</v>
      </c>
      <c r="L3660">
        <v>28.1</v>
      </c>
      <c r="M3660">
        <v>64.5</v>
      </c>
      <c r="N3660">
        <v>92.6</v>
      </c>
      <c r="Q3660" s="1">
        <v>45293</v>
      </c>
      <c r="R3660" t="s">
        <v>7</v>
      </c>
      <c r="S3660">
        <v>151</v>
      </c>
      <c r="T3660">
        <v>4.5</v>
      </c>
      <c r="U3660">
        <v>3</v>
      </c>
      <c r="V3660">
        <v>7.5</v>
      </c>
      <c r="Y3660" s="1">
        <v>45293</v>
      </c>
      <c r="Z3660" t="s">
        <v>8</v>
      </c>
      <c r="AA3660">
        <v>157</v>
      </c>
      <c r="AB3660">
        <v>3.7</v>
      </c>
      <c r="AC3660">
        <v>1.4</v>
      </c>
      <c r="AD3660">
        <v>5.0999999999999996</v>
      </c>
      <c r="AG3660" s="1">
        <v>45293</v>
      </c>
      <c r="AH3660" t="s">
        <v>28</v>
      </c>
      <c r="AI3660">
        <v>169</v>
      </c>
      <c r="AJ3660">
        <v>0</v>
      </c>
      <c r="AK3660">
        <v>0</v>
      </c>
      <c r="AL3660">
        <v>0</v>
      </c>
      <c r="AO3660" s="1">
        <v>45293</v>
      </c>
      <c r="AP3660" t="s">
        <v>14</v>
      </c>
      <c r="AQ3660">
        <v>170</v>
      </c>
      <c r="AR3660">
        <v>0</v>
      </c>
      <c r="AS3660">
        <v>0</v>
      </c>
      <c r="AT3660">
        <v>0</v>
      </c>
      <c r="AW3660" s="1">
        <v>45293</v>
      </c>
      <c r="AX3660" t="s">
        <v>15</v>
      </c>
      <c r="AY3660">
        <v>171</v>
      </c>
      <c r="AZ3660">
        <v>0</v>
      </c>
      <c r="BA3660">
        <v>0</v>
      </c>
      <c r="BB3660">
        <v>0</v>
      </c>
      <c r="BE3660" s="1">
        <v>45293</v>
      </c>
      <c r="BF3660" t="s">
        <v>16</v>
      </c>
      <c r="BG3660">
        <v>173</v>
      </c>
      <c r="BH3660">
        <v>0</v>
      </c>
      <c r="BI3660">
        <v>0</v>
      </c>
      <c r="BJ3660">
        <v>0</v>
      </c>
      <c r="BM3660" s="1">
        <v>45293</v>
      </c>
      <c r="BN3660" t="s">
        <v>17</v>
      </c>
      <c r="BO3660">
        <v>175</v>
      </c>
      <c r="BP3660">
        <v>1.3</v>
      </c>
      <c r="BQ3660">
        <v>0.2</v>
      </c>
      <c r="BR3660">
        <v>1.5</v>
      </c>
      <c r="BU3660" s="1">
        <v>45293</v>
      </c>
      <c r="BV3660" t="s">
        <v>17</v>
      </c>
      <c r="BW3660">
        <v>176</v>
      </c>
      <c r="BX3660">
        <v>4.3</v>
      </c>
      <c r="BY3660">
        <v>0.2</v>
      </c>
      <c r="BZ3660">
        <v>4.5</v>
      </c>
      <c r="CC3660" s="1">
        <v>45293</v>
      </c>
      <c r="CD3660" t="s">
        <v>18</v>
      </c>
      <c r="CE3660">
        <v>177</v>
      </c>
      <c r="CF3660">
        <v>0</v>
      </c>
      <c r="CG3660">
        <v>0</v>
      </c>
      <c r="CH3660">
        <v>0</v>
      </c>
    </row>
    <row r="3661" spans="1:86" x14ac:dyDescent="0.75">
      <c r="A3661" s="1">
        <v>45294</v>
      </c>
      <c r="B3661" t="s">
        <v>6</v>
      </c>
      <c r="C3661">
        <v>101</v>
      </c>
      <c r="D3661">
        <v>500.8</v>
      </c>
      <c r="E3661">
        <v>451.9</v>
      </c>
      <c r="F3661">
        <v>952.7</v>
      </c>
      <c r="I3661" s="1">
        <v>45294</v>
      </c>
      <c r="J3661" t="s">
        <v>6</v>
      </c>
      <c r="K3661">
        <v>107</v>
      </c>
      <c r="L3661">
        <v>28.1</v>
      </c>
      <c r="M3661">
        <v>64.5</v>
      </c>
      <c r="N3661">
        <v>92.6</v>
      </c>
      <c r="Q3661" s="1">
        <v>45294</v>
      </c>
      <c r="R3661" t="s">
        <v>7</v>
      </c>
      <c r="S3661">
        <v>151</v>
      </c>
      <c r="T3661">
        <v>4.5</v>
      </c>
      <c r="U3661">
        <v>3</v>
      </c>
      <c r="V3661">
        <v>7.5</v>
      </c>
      <c r="Y3661" s="1">
        <v>45294</v>
      </c>
      <c r="Z3661" t="s">
        <v>8</v>
      </c>
      <c r="AA3661">
        <v>157</v>
      </c>
      <c r="AB3661">
        <v>3.7</v>
      </c>
      <c r="AC3661">
        <v>1.4</v>
      </c>
      <c r="AD3661">
        <v>5.0999999999999996</v>
      </c>
      <c r="AG3661" s="1">
        <v>45294</v>
      </c>
      <c r="AH3661" t="s">
        <v>28</v>
      </c>
      <c r="AI3661">
        <v>169</v>
      </c>
      <c r="AJ3661">
        <v>0</v>
      </c>
      <c r="AK3661">
        <v>0</v>
      </c>
      <c r="AL3661">
        <v>0</v>
      </c>
      <c r="AO3661" s="1">
        <v>45294</v>
      </c>
      <c r="AP3661" t="s">
        <v>14</v>
      </c>
      <c r="AQ3661">
        <v>170</v>
      </c>
      <c r="AR3661">
        <v>0</v>
      </c>
      <c r="AS3661">
        <v>0</v>
      </c>
      <c r="AT3661">
        <v>0</v>
      </c>
      <c r="AW3661" s="1">
        <v>45294</v>
      </c>
      <c r="AX3661" t="s">
        <v>15</v>
      </c>
      <c r="AY3661">
        <v>171</v>
      </c>
      <c r="AZ3661">
        <v>0</v>
      </c>
      <c r="BA3661">
        <v>0</v>
      </c>
      <c r="BB3661">
        <v>0</v>
      </c>
      <c r="BE3661" s="1">
        <v>45294</v>
      </c>
      <c r="BF3661" t="s">
        <v>16</v>
      </c>
      <c r="BG3661">
        <v>173</v>
      </c>
      <c r="BH3661">
        <v>0</v>
      </c>
      <c r="BI3661">
        <v>0</v>
      </c>
      <c r="BJ3661">
        <v>0</v>
      </c>
      <c r="BM3661" s="1">
        <v>45294</v>
      </c>
      <c r="BN3661" t="s">
        <v>17</v>
      </c>
      <c r="BO3661">
        <v>175</v>
      </c>
      <c r="BP3661">
        <v>1.3</v>
      </c>
      <c r="BQ3661">
        <v>0.2</v>
      </c>
      <c r="BR3661">
        <v>1.5</v>
      </c>
      <c r="BU3661" s="1">
        <v>45294</v>
      </c>
      <c r="BV3661" t="s">
        <v>17</v>
      </c>
      <c r="BW3661">
        <v>176</v>
      </c>
      <c r="BX3661">
        <v>4.3</v>
      </c>
      <c r="BY3661">
        <v>0.2</v>
      </c>
      <c r="BZ3661">
        <v>4.5</v>
      </c>
      <c r="CC3661" s="1">
        <v>45294</v>
      </c>
      <c r="CD3661" t="s">
        <v>18</v>
      </c>
      <c r="CE3661">
        <v>177</v>
      </c>
      <c r="CF3661">
        <v>0</v>
      </c>
      <c r="CG3661">
        <v>0</v>
      </c>
      <c r="CH3661">
        <v>0</v>
      </c>
    </row>
    <row r="3662" spans="1:86" x14ac:dyDescent="0.75">
      <c r="A3662" s="1">
        <v>45295</v>
      </c>
      <c r="B3662" t="s">
        <v>6</v>
      </c>
      <c r="C3662">
        <v>101</v>
      </c>
      <c r="D3662">
        <v>501.7</v>
      </c>
      <c r="E3662">
        <v>451</v>
      </c>
      <c r="F3662">
        <v>952.7</v>
      </c>
      <c r="I3662" s="1">
        <v>45295</v>
      </c>
      <c r="J3662" t="s">
        <v>6</v>
      </c>
      <c r="K3662">
        <v>107</v>
      </c>
      <c r="L3662">
        <v>28.1</v>
      </c>
      <c r="M3662">
        <v>64.5</v>
      </c>
      <c r="N3662">
        <v>92.6</v>
      </c>
      <c r="Q3662" s="1">
        <v>45295</v>
      </c>
      <c r="R3662" t="s">
        <v>7</v>
      </c>
      <c r="S3662">
        <v>151</v>
      </c>
      <c r="T3662">
        <v>4.5</v>
      </c>
      <c r="U3662">
        <v>3</v>
      </c>
      <c r="V3662">
        <v>7.5</v>
      </c>
      <c r="Y3662" s="1">
        <v>45295</v>
      </c>
      <c r="Z3662" t="s">
        <v>8</v>
      </c>
      <c r="AA3662">
        <v>157</v>
      </c>
      <c r="AB3662">
        <v>3.7</v>
      </c>
      <c r="AC3662">
        <v>1.4</v>
      </c>
      <c r="AD3662">
        <v>5.0999999999999996</v>
      </c>
      <c r="AG3662" s="1">
        <v>45295</v>
      </c>
      <c r="AH3662" t="s">
        <v>28</v>
      </c>
      <c r="AI3662">
        <v>169</v>
      </c>
      <c r="AJ3662">
        <v>0</v>
      </c>
      <c r="AK3662">
        <v>0</v>
      </c>
      <c r="AL3662">
        <v>0</v>
      </c>
      <c r="AO3662" s="1">
        <v>45295</v>
      </c>
      <c r="AP3662" t="s">
        <v>14</v>
      </c>
      <c r="AQ3662">
        <v>170</v>
      </c>
      <c r="AR3662">
        <v>0</v>
      </c>
      <c r="AS3662">
        <v>0</v>
      </c>
      <c r="AT3662">
        <v>0</v>
      </c>
      <c r="AW3662" s="1">
        <v>45295</v>
      </c>
      <c r="AX3662" t="s">
        <v>15</v>
      </c>
      <c r="AY3662">
        <v>171</v>
      </c>
      <c r="AZ3662">
        <v>0</v>
      </c>
      <c r="BA3662">
        <v>0</v>
      </c>
      <c r="BB3662">
        <v>0</v>
      </c>
      <c r="BE3662" s="1">
        <v>45295</v>
      </c>
      <c r="BF3662" t="s">
        <v>16</v>
      </c>
      <c r="BG3662">
        <v>173</v>
      </c>
      <c r="BH3662">
        <v>0</v>
      </c>
      <c r="BI3662">
        <v>0</v>
      </c>
      <c r="BJ3662">
        <v>0</v>
      </c>
      <c r="BM3662" s="1">
        <v>45295</v>
      </c>
      <c r="BN3662" t="s">
        <v>17</v>
      </c>
      <c r="BO3662">
        <v>175</v>
      </c>
      <c r="BP3662">
        <v>1.3</v>
      </c>
      <c r="BQ3662">
        <v>0.2</v>
      </c>
      <c r="BR3662">
        <v>1.5</v>
      </c>
      <c r="BU3662" s="1">
        <v>45295</v>
      </c>
      <c r="BV3662" t="s">
        <v>17</v>
      </c>
      <c r="BW3662">
        <v>176</v>
      </c>
      <c r="BX3662">
        <v>4.3</v>
      </c>
      <c r="BY3662">
        <v>0.2</v>
      </c>
      <c r="BZ3662">
        <v>4.5</v>
      </c>
      <c r="CC3662" s="1">
        <v>45295</v>
      </c>
      <c r="CD3662" t="s">
        <v>18</v>
      </c>
      <c r="CE3662">
        <v>177</v>
      </c>
      <c r="CF3662">
        <v>0</v>
      </c>
      <c r="CG3662">
        <v>0</v>
      </c>
      <c r="CH3662">
        <v>0</v>
      </c>
    </row>
    <row r="3663" spans="1:86" x14ac:dyDescent="0.75">
      <c r="A3663" s="1">
        <v>45296</v>
      </c>
      <c r="B3663" t="s">
        <v>6</v>
      </c>
      <c r="C3663">
        <v>101</v>
      </c>
      <c r="D3663">
        <v>501.7</v>
      </c>
      <c r="E3663">
        <v>450.8</v>
      </c>
      <c r="F3663">
        <v>952.5</v>
      </c>
      <c r="I3663" s="1">
        <v>45296</v>
      </c>
      <c r="J3663" t="s">
        <v>6</v>
      </c>
      <c r="K3663">
        <v>107</v>
      </c>
      <c r="L3663">
        <v>28.1</v>
      </c>
      <c r="M3663">
        <v>64.5</v>
      </c>
      <c r="N3663">
        <v>92.6</v>
      </c>
      <c r="Q3663" s="1">
        <v>45296</v>
      </c>
      <c r="R3663" t="s">
        <v>7</v>
      </c>
      <c r="S3663">
        <v>151</v>
      </c>
      <c r="T3663">
        <v>4.5</v>
      </c>
      <c r="U3663">
        <v>3</v>
      </c>
      <c r="V3663">
        <v>7.5</v>
      </c>
      <c r="Y3663" s="1">
        <v>45296</v>
      </c>
      <c r="Z3663" t="s">
        <v>8</v>
      </c>
      <c r="AA3663">
        <v>157</v>
      </c>
      <c r="AB3663">
        <v>3.7</v>
      </c>
      <c r="AC3663">
        <v>1.4</v>
      </c>
      <c r="AD3663">
        <v>5.0999999999999996</v>
      </c>
      <c r="AG3663" s="1">
        <v>45296</v>
      </c>
      <c r="AH3663" t="s">
        <v>28</v>
      </c>
      <c r="AI3663">
        <v>169</v>
      </c>
      <c r="AJ3663">
        <v>0</v>
      </c>
      <c r="AK3663">
        <v>0</v>
      </c>
      <c r="AL3663">
        <v>0</v>
      </c>
      <c r="AO3663" s="1">
        <v>45296</v>
      </c>
      <c r="AP3663" t="s">
        <v>14</v>
      </c>
      <c r="AQ3663">
        <v>170</v>
      </c>
      <c r="AR3663">
        <v>0</v>
      </c>
      <c r="AS3663">
        <v>0</v>
      </c>
      <c r="AT3663">
        <v>0</v>
      </c>
      <c r="AW3663" s="1">
        <v>45296</v>
      </c>
      <c r="AX3663" t="s">
        <v>15</v>
      </c>
      <c r="AY3663">
        <v>171</v>
      </c>
      <c r="AZ3663">
        <v>0</v>
      </c>
      <c r="BA3663">
        <v>0</v>
      </c>
      <c r="BB3663">
        <v>0</v>
      </c>
      <c r="BE3663" s="1">
        <v>45296</v>
      </c>
      <c r="BF3663" t="s">
        <v>16</v>
      </c>
      <c r="BG3663">
        <v>173</v>
      </c>
      <c r="BH3663">
        <v>0</v>
      </c>
      <c r="BI3663">
        <v>0</v>
      </c>
      <c r="BJ3663">
        <v>0</v>
      </c>
      <c r="BM3663" s="1">
        <v>45296</v>
      </c>
      <c r="BN3663" t="s">
        <v>17</v>
      </c>
      <c r="BO3663">
        <v>175</v>
      </c>
      <c r="BP3663">
        <v>1.3</v>
      </c>
      <c r="BQ3663">
        <v>0.2</v>
      </c>
      <c r="BR3663">
        <v>1.5</v>
      </c>
      <c r="BU3663" s="1">
        <v>45296</v>
      </c>
      <c r="BV3663" t="s">
        <v>17</v>
      </c>
      <c r="BW3663">
        <v>176</v>
      </c>
      <c r="BX3663">
        <v>4.3</v>
      </c>
      <c r="BY3663">
        <v>0.2</v>
      </c>
      <c r="BZ3663">
        <v>4.5</v>
      </c>
      <c r="CC3663" s="1">
        <v>45296</v>
      </c>
      <c r="CD3663" t="s">
        <v>18</v>
      </c>
      <c r="CE3663">
        <v>177</v>
      </c>
      <c r="CF3663">
        <v>0</v>
      </c>
      <c r="CG3663">
        <v>0</v>
      </c>
      <c r="CH3663">
        <v>0</v>
      </c>
    </row>
    <row r="3664" spans="1:86" x14ac:dyDescent="0.75">
      <c r="A3664" s="1">
        <v>45297</v>
      </c>
      <c r="B3664" t="s">
        <v>6</v>
      </c>
      <c r="C3664">
        <v>101</v>
      </c>
      <c r="D3664">
        <v>501.7</v>
      </c>
      <c r="E3664">
        <v>450.8</v>
      </c>
      <c r="F3664">
        <v>952.5</v>
      </c>
      <c r="I3664" s="1">
        <v>45297</v>
      </c>
      <c r="J3664" t="s">
        <v>6</v>
      </c>
      <c r="K3664">
        <v>107</v>
      </c>
      <c r="L3664">
        <v>28.1</v>
      </c>
      <c r="M3664">
        <v>64.5</v>
      </c>
      <c r="N3664">
        <v>92.6</v>
      </c>
      <c r="Q3664" s="1">
        <v>45297</v>
      </c>
      <c r="R3664" t="s">
        <v>7</v>
      </c>
      <c r="S3664">
        <v>151</v>
      </c>
      <c r="T3664">
        <v>4.5</v>
      </c>
      <c r="U3664">
        <v>3</v>
      </c>
      <c r="V3664">
        <v>7.5</v>
      </c>
      <c r="Y3664" s="1">
        <v>45297</v>
      </c>
      <c r="Z3664" t="s">
        <v>8</v>
      </c>
      <c r="AA3664">
        <v>157</v>
      </c>
      <c r="AB3664">
        <v>3.7</v>
      </c>
      <c r="AC3664">
        <v>1.4</v>
      </c>
      <c r="AD3664">
        <v>5.0999999999999996</v>
      </c>
      <c r="AG3664" s="1">
        <v>45297</v>
      </c>
      <c r="AH3664" t="s">
        <v>28</v>
      </c>
      <c r="AI3664">
        <v>169</v>
      </c>
      <c r="AJ3664">
        <v>0</v>
      </c>
      <c r="AK3664">
        <v>0</v>
      </c>
      <c r="AL3664">
        <v>0</v>
      </c>
      <c r="AO3664" s="1">
        <v>45297</v>
      </c>
      <c r="AP3664" t="s">
        <v>14</v>
      </c>
      <c r="AQ3664">
        <v>170</v>
      </c>
      <c r="AR3664">
        <v>0</v>
      </c>
      <c r="AS3664">
        <v>0</v>
      </c>
      <c r="AT3664">
        <v>0</v>
      </c>
      <c r="AW3664" s="1">
        <v>45297</v>
      </c>
      <c r="AX3664" t="s">
        <v>15</v>
      </c>
      <c r="AY3664">
        <v>171</v>
      </c>
      <c r="AZ3664">
        <v>0</v>
      </c>
      <c r="BA3664">
        <v>0</v>
      </c>
      <c r="BB3664">
        <v>0</v>
      </c>
      <c r="BE3664" s="1">
        <v>45297</v>
      </c>
      <c r="BF3664" t="s">
        <v>16</v>
      </c>
      <c r="BG3664">
        <v>173</v>
      </c>
      <c r="BH3664">
        <v>0</v>
      </c>
      <c r="BI3664">
        <v>0</v>
      </c>
      <c r="BJ3664">
        <v>0</v>
      </c>
      <c r="BM3664" s="1">
        <v>45297</v>
      </c>
      <c r="BN3664" t="s">
        <v>17</v>
      </c>
      <c r="BO3664">
        <v>175</v>
      </c>
      <c r="BP3664">
        <v>1.3</v>
      </c>
      <c r="BQ3664">
        <v>0.2</v>
      </c>
      <c r="BR3664">
        <v>1.5</v>
      </c>
      <c r="BU3664" s="1">
        <v>45297</v>
      </c>
      <c r="BV3664" t="s">
        <v>17</v>
      </c>
      <c r="BW3664">
        <v>176</v>
      </c>
      <c r="BX3664">
        <v>4.3</v>
      </c>
      <c r="BY3664">
        <v>0.2</v>
      </c>
      <c r="BZ3664">
        <v>4.5</v>
      </c>
      <c r="CC3664" s="1">
        <v>45297</v>
      </c>
      <c r="CD3664" t="s">
        <v>18</v>
      </c>
      <c r="CE3664">
        <v>177</v>
      </c>
      <c r="CF3664">
        <v>0</v>
      </c>
      <c r="CG3664">
        <v>0</v>
      </c>
      <c r="CH3664">
        <v>0</v>
      </c>
    </row>
    <row r="3665" spans="1:86" x14ac:dyDescent="0.75">
      <c r="A3665" s="1">
        <v>45298</v>
      </c>
      <c r="B3665" t="s">
        <v>6</v>
      </c>
      <c r="C3665">
        <v>101</v>
      </c>
      <c r="D3665">
        <v>501.5</v>
      </c>
      <c r="E3665">
        <v>451</v>
      </c>
      <c r="F3665">
        <v>952.5</v>
      </c>
      <c r="I3665" s="1">
        <v>45298</v>
      </c>
      <c r="J3665" t="s">
        <v>6</v>
      </c>
      <c r="K3665">
        <v>107</v>
      </c>
      <c r="L3665">
        <v>28.1</v>
      </c>
      <c r="M3665">
        <v>64.5</v>
      </c>
      <c r="N3665">
        <v>92.6</v>
      </c>
      <c r="Q3665" s="1">
        <v>45298</v>
      </c>
      <c r="R3665" t="s">
        <v>7</v>
      </c>
      <c r="S3665">
        <v>151</v>
      </c>
      <c r="T3665">
        <v>4.5</v>
      </c>
      <c r="U3665">
        <v>3</v>
      </c>
      <c r="V3665">
        <v>7.5</v>
      </c>
      <c r="Y3665" s="1">
        <v>45298</v>
      </c>
      <c r="Z3665" t="s">
        <v>8</v>
      </c>
      <c r="AA3665">
        <v>157</v>
      </c>
      <c r="AB3665">
        <v>3.7</v>
      </c>
      <c r="AC3665">
        <v>1.4</v>
      </c>
      <c r="AD3665">
        <v>5.0999999999999996</v>
      </c>
      <c r="AG3665" s="1">
        <v>45298</v>
      </c>
      <c r="AH3665" t="s">
        <v>28</v>
      </c>
      <c r="AI3665">
        <v>169</v>
      </c>
      <c r="AJ3665">
        <v>0</v>
      </c>
      <c r="AK3665">
        <v>0</v>
      </c>
      <c r="AL3665">
        <v>0</v>
      </c>
      <c r="AO3665" s="1">
        <v>45298</v>
      </c>
      <c r="AP3665" t="s">
        <v>14</v>
      </c>
      <c r="AQ3665">
        <v>170</v>
      </c>
      <c r="AR3665">
        <v>0</v>
      </c>
      <c r="AS3665">
        <v>0</v>
      </c>
      <c r="AT3665">
        <v>0</v>
      </c>
      <c r="AW3665" s="1">
        <v>45298</v>
      </c>
      <c r="AX3665" t="s">
        <v>15</v>
      </c>
      <c r="AY3665">
        <v>171</v>
      </c>
      <c r="AZ3665">
        <v>0</v>
      </c>
      <c r="BA3665">
        <v>0</v>
      </c>
      <c r="BB3665">
        <v>0</v>
      </c>
      <c r="BE3665" s="1">
        <v>45298</v>
      </c>
      <c r="BF3665" t="s">
        <v>16</v>
      </c>
      <c r="BG3665">
        <v>173</v>
      </c>
      <c r="BH3665">
        <v>0</v>
      </c>
      <c r="BI3665">
        <v>0</v>
      </c>
      <c r="BJ3665">
        <v>0</v>
      </c>
      <c r="BM3665" s="1">
        <v>45298</v>
      </c>
      <c r="BN3665" t="s">
        <v>17</v>
      </c>
      <c r="BO3665">
        <v>175</v>
      </c>
      <c r="BP3665">
        <v>1.3</v>
      </c>
      <c r="BQ3665">
        <v>0.2</v>
      </c>
      <c r="BR3665">
        <v>1.5</v>
      </c>
      <c r="BU3665" s="1">
        <v>45298</v>
      </c>
      <c r="BV3665" t="s">
        <v>17</v>
      </c>
      <c r="BW3665">
        <v>176</v>
      </c>
      <c r="BX3665">
        <v>4.3</v>
      </c>
      <c r="BY3665">
        <v>0.2</v>
      </c>
      <c r="BZ3665">
        <v>4.5</v>
      </c>
      <c r="CC3665" s="1">
        <v>45298</v>
      </c>
      <c r="CD3665" t="s">
        <v>18</v>
      </c>
      <c r="CE3665">
        <v>177</v>
      </c>
      <c r="CF3665">
        <v>0</v>
      </c>
      <c r="CG3665">
        <v>0</v>
      </c>
      <c r="CH3665">
        <v>0</v>
      </c>
    </row>
    <row r="3666" spans="1:86" x14ac:dyDescent="0.75">
      <c r="A3666" s="1">
        <v>45299</v>
      </c>
      <c r="B3666" t="s">
        <v>6</v>
      </c>
      <c r="C3666">
        <v>101</v>
      </c>
      <c r="D3666">
        <v>502.2</v>
      </c>
      <c r="E3666">
        <v>450.3</v>
      </c>
      <c r="F3666">
        <v>952.5</v>
      </c>
      <c r="I3666" s="1">
        <v>45299</v>
      </c>
      <c r="J3666" t="s">
        <v>6</v>
      </c>
      <c r="K3666">
        <v>107</v>
      </c>
      <c r="L3666">
        <v>28.1</v>
      </c>
      <c r="M3666">
        <v>64.5</v>
      </c>
      <c r="N3666">
        <v>92.6</v>
      </c>
      <c r="Q3666" s="1">
        <v>45299</v>
      </c>
      <c r="R3666" t="s">
        <v>7</v>
      </c>
      <c r="S3666">
        <v>151</v>
      </c>
      <c r="T3666">
        <v>4.5</v>
      </c>
      <c r="U3666">
        <v>3</v>
      </c>
      <c r="V3666">
        <v>7.5</v>
      </c>
      <c r="Y3666" s="1">
        <v>45299</v>
      </c>
      <c r="Z3666" t="s">
        <v>8</v>
      </c>
      <c r="AA3666">
        <v>157</v>
      </c>
      <c r="AB3666">
        <v>3.7</v>
      </c>
      <c r="AC3666">
        <v>1.4</v>
      </c>
      <c r="AD3666">
        <v>5.0999999999999996</v>
      </c>
      <c r="AG3666" s="1">
        <v>45299</v>
      </c>
      <c r="AH3666" t="s">
        <v>28</v>
      </c>
      <c r="AI3666">
        <v>169</v>
      </c>
      <c r="AJ3666">
        <v>0</v>
      </c>
      <c r="AK3666">
        <v>0</v>
      </c>
      <c r="AL3666">
        <v>0</v>
      </c>
      <c r="AO3666" s="1">
        <v>45299</v>
      </c>
      <c r="AP3666" t="s">
        <v>14</v>
      </c>
      <c r="AQ3666">
        <v>170</v>
      </c>
      <c r="AR3666">
        <v>0</v>
      </c>
      <c r="AS3666">
        <v>0</v>
      </c>
      <c r="AT3666">
        <v>0</v>
      </c>
      <c r="AW3666" s="1">
        <v>45299</v>
      </c>
      <c r="AX3666" t="s">
        <v>15</v>
      </c>
      <c r="AY3666">
        <v>171</v>
      </c>
      <c r="AZ3666">
        <v>0</v>
      </c>
      <c r="BA3666">
        <v>0</v>
      </c>
      <c r="BB3666">
        <v>0</v>
      </c>
      <c r="BE3666" s="1">
        <v>45299</v>
      </c>
      <c r="BF3666" t="s">
        <v>16</v>
      </c>
      <c r="BG3666">
        <v>173</v>
      </c>
      <c r="BH3666">
        <v>0</v>
      </c>
      <c r="BI3666">
        <v>0</v>
      </c>
      <c r="BJ3666">
        <v>0</v>
      </c>
      <c r="BM3666" s="1">
        <v>45299</v>
      </c>
      <c r="BN3666" t="s">
        <v>17</v>
      </c>
      <c r="BO3666">
        <v>175</v>
      </c>
      <c r="BP3666">
        <v>1.3</v>
      </c>
      <c r="BQ3666">
        <v>0.2</v>
      </c>
      <c r="BR3666">
        <v>1.5</v>
      </c>
      <c r="BU3666" s="1">
        <v>45299</v>
      </c>
      <c r="BV3666" t="s">
        <v>17</v>
      </c>
      <c r="BW3666">
        <v>176</v>
      </c>
      <c r="BX3666">
        <v>4.3</v>
      </c>
      <c r="BY3666">
        <v>0.2</v>
      </c>
      <c r="BZ3666">
        <v>4.5</v>
      </c>
      <c r="CC3666" s="1">
        <v>45299</v>
      </c>
      <c r="CD3666" t="s">
        <v>18</v>
      </c>
      <c r="CE3666">
        <v>177</v>
      </c>
      <c r="CF3666">
        <v>0</v>
      </c>
      <c r="CG3666">
        <v>0</v>
      </c>
      <c r="CH3666">
        <v>0</v>
      </c>
    </row>
    <row r="3667" spans="1:86" x14ac:dyDescent="0.75">
      <c r="A3667" s="1">
        <v>45300</v>
      </c>
      <c r="B3667" t="s">
        <v>6</v>
      </c>
      <c r="C3667">
        <v>101</v>
      </c>
      <c r="D3667">
        <v>502.8</v>
      </c>
      <c r="E3667">
        <v>449.7</v>
      </c>
      <c r="F3667">
        <v>952.5</v>
      </c>
      <c r="I3667" s="1">
        <v>45300</v>
      </c>
      <c r="J3667" t="s">
        <v>6</v>
      </c>
      <c r="K3667">
        <v>107</v>
      </c>
      <c r="L3667">
        <v>28.1</v>
      </c>
      <c r="M3667">
        <v>64.400000000000006</v>
      </c>
      <c r="N3667">
        <v>92.5</v>
      </c>
      <c r="Q3667" s="1">
        <v>45300</v>
      </c>
      <c r="R3667" t="s">
        <v>7</v>
      </c>
      <c r="S3667">
        <v>151</v>
      </c>
      <c r="T3667">
        <v>4.5</v>
      </c>
      <c r="U3667">
        <v>3</v>
      </c>
      <c r="V3667">
        <v>7.5</v>
      </c>
      <c r="Y3667" s="1">
        <v>45300</v>
      </c>
      <c r="Z3667" t="s">
        <v>8</v>
      </c>
      <c r="AA3667">
        <v>157</v>
      </c>
      <c r="AB3667">
        <v>3.7</v>
      </c>
      <c r="AC3667">
        <v>1.4</v>
      </c>
      <c r="AD3667">
        <v>5.0999999999999996</v>
      </c>
      <c r="AG3667" s="1">
        <v>45300</v>
      </c>
      <c r="AH3667" t="s">
        <v>28</v>
      </c>
      <c r="AI3667">
        <v>169</v>
      </c>
      <c r="AJ3667">
        <v>0</v>
      </c>
      <c r="AK3667">
        <v>0</v>
      </c>
      <c r="AL3667">
        <v>0</v>
      </c>
      <c r="AO3667" s="1">
        <v>45300</v>
      </c>
      <c r="AP3667" t="s">
        <v>14</v>
      </c>
      <c r="AQ3667">
        <v>170</v>
      </c>
      <c r="AR3667">
        <v>0</v>
      </c>
      <c r="AS3667">
        <v>0</v>
      </c>
      <c r="AT3667">
        <v>0</v>
      </c>
      <c r="AW3667" s="1">
        <v>45300</v>
      </c>
      <c r="AX3667" t="s">
        <v>15</v>
      </c>
      <c r="AY3667">
        <v>171</v>
      </c>
      <c r="AZ3667">
        <v>0</v>
      </c>
      <c r="BA3667">
        <v>0</v>
      </c>
      <c r="BB3667">
        <v>0</v>
      </c>
      <c r="BE3667" s="1">
        <v>45300</v>
      </c>
      <c r="BF3667" t="s">
        <v>16</v>
      </c>
      <c r="BG3667">
        <v>173</v>
      </c>
      <c r="BH3667">
        <v>0</v>
      </c>
      <c r="BI3667">
        <v>0</v>
      </c>
      <c r="BJ3667">
        <v>0</v>
      </c>
      <c r="BM3667" s="1">
        <v>45300</v>
      </c>
      <c r="BN3667" t="s">
        <v>17</v>
      </c>
      <c r="BO3667">
        <v>175</v>
      </c>
      <c r="BP3667">
        <v>1.3</v>
      </c>
      <c r="BQ3667">
        <v>0.2</v>
      </c>
      <c r="BR3667">
        <v>1.5</v>
      </c>
      <c r="BU3667" s="1">
        <v>45300</v>
      </c>
      <c r="BV3667" t="s">
        <v>17</v>
      </c>
      <c r="BW3667">
        <v>176</v>
      </c>
      <c r="BX3667">
        <v>4.3</v>
      </c>
      <c r="BY3667">
        <v>0.2</v>
      </c>
      <c r="BZ3667">
        <v>4.5</v>
      </c>
      <c r="CC3667" s="1">
        <v>45300</v>
      </c>
      <c r="CD3667" t="s">
        <v>18</v>
      </c>
      <c r="CE3667">
        <v>177</v>
      </c>
      <c r="CF3667">
        <v>0</v>
      </c>
      <c r="CG3667">
        <v>0</v>
      </c>
      <c r="CH3667">
        <v>0</v>
      </c>
    </row>
    <row r="3668" spans="1:86" x14ac:dyDescent="0.75">
      <c r="A3668" s="1">
        <v>45301</v>
      </c>
      <c r="B3668" t="s">
        <v>6</v>
      </c>
      <c r="C3668">
        <v>101</v>
      </c>
      <c r="D3668">
        <v>503</v>
      </c>
      <c r="E3668">
        <v>449.5</v>
      </c>
      <c r="F3668">
        <v>952.5</v>
      </c>
      <c r="I3668" s="1">
        <v>45301</v>
      </c>
      <c r="J3668" t="s">
        <v>6</v>
      </c>
      <c r="K3668">
        <v>107</v>
      </c>
      <c r="L3668">
        <v>28.2</v>
      </c>
      <c r="M3668">
        <v>64.400000000000006</v>
      </c>
      <c r="N3668">
        <v>92.6</v>
      </c>
      <c r="Q3668" s="1">
        <v>45301</v>
      </c>
      <c r="R3668" t="s">
        <v>7</v>
      </c>
      <c r="S3668">
        <v>151</v>
      </c>
      <c r="T3668">
        <v>4.5</v>
      </c>
      <c r="U3668">
        <v>3</v>
      </c>
      <c r="V3668">
        <v>7.5</v>
      </c>
      <c r="Y3668" s="1">
        <v>45301</v>
      </c>
      <c r="Z3668" t="s">
        <v>8</v>
      </c>
      <c r="AA3668">
        <v>157</v>
      </c>
      <c r="AB3668">
        <v>3.7</v>
      </c>
      <c r="AC3668">
        <v>1.4</v>
      </c>
      <c r="AD3668">
        <v>5.0999999999999996</v>
      </c>
      <c r="AG3668" s="1">
        <v>45301</v>
      </c>
      <c r="AH3668" t="s">
        <v>28</v>
      </c>
      <c r="AI3668">
        <v>169</v>
      </c>
      <c r="AJ3668">
        <v>0</v>
      </c>
      <c r="AK3668">
        <v>0</v>
      </c>
      <c r="AL3668">
        <v>0</v>
      </c>
      <c r="AO3668" s="1">
        <v>45301</v>
      </c>
      <c r="AP3668" t="s">
        <v>14</v>
      </c>
      <c r="AQ3668">
        <v>170</v>
      </c>
      <c r="AR3668">
        <v>0</v>
      </c>
      <c r="AS3668">
        <v>0</v>
      </c>
      <c r="AT3668">
        <v>0</v>
      </c>
      <c r="AW3668" s="1">
        <v>45301</v>
      </c>
      <c r="AX3668" t="s">
        <v>15</v>
      </c>
      <c r="AY3668">
        <v>171</v>
      </c>
      <c r="AZ3668">
        <v>0</v>
      </c>
      <c r="BA3668">
        <v>0</v>
      </c>
      <c r="BB3668">
        <v>0</v>
      </c>
      <c r="BE3668" s="1">
        <v>45301</v>
      </c>
      <c r="BF3668" t="s">
        <v>16</v>
      </c>
      <c r="BG3668">
        <v>173</v>
      </c>
      <c r="BH3668">
        <v>0</v>
      </c>
      <c r="BI3668">
        <v>0</v>
      </c>
      <c r="BJ3668">
        <v>0</v>
      </c>
      <c r="BM3668" s="1">
        <v>45301</v>
      </c>
      <c r="BN3668" t="s">
        <v>17</v>
      </c>
      <c r="BO3668">
        <v>175</v>
      </c>
      <c r="BP3668">
        <v>1.3</v>
      </c>
      <c r="BQ3668">
        <v>0.2</v>
      </c>
      <c r="BR3668">
        <v>1.5</v>
      </c>
      <c r="BU3668" s="1">
        <v>45301</v>
      </c>
      <c r="BV3668" t="s">
        <v>17</v>
      </c>
      <c r="BW3668">
        <v>176</v>
      </c>
      <c r="BX3668">
        <v>4.3</v>
      </c>
      <c r="BY3668">
        <v>0.2</v>
      </c>
      <c r="BZ3668">
        <v>4.5</v>
      </c>
      <c r="CC3668" s="1">
        <v>45301</v>
      </c>
      <c r="CD3668" t="s">
        <v>18</v>
      </c>
      <c r="CE3668">
        <v>177</v>
      </c>
      <c r="CF3668">
        <v>0</v>
      </c>
      <c r="CG3668">
        <v>0</v>
      </c>
      <c r="CH3668">
        <v>0</v>
      </c>
    </row>
    <row r="3669" spans="1:86" x14ac:dyDescent="0.75">
      <c r="A3669" s="1">
        <v>45302</v>
      </c>
      <c r="B3669" t="s">
        <v>6</v>
      </c>
      <c r="C3669">
        <v>101</v>
      </c>
      <c r="D3669">
        <v>503.7</v>
      </c>
      <c r="E3669">
        <v>448.6</v>
      </c>
      <c r="F3669">
        <v>952.3</v>
      </c>
      <c r="I3669" s="1">
        <v>45302</v>
      </c>
      <c r="J3669" t="s">
        <v>6</v>
      </c>
      <c r="K3669">
        <v>107</v>
      </c>
      <c r="L3669">
        <v>28.3</v>
      </c>
      <c r="M3669">
        <v>64.2</v>
      </c>
      <c r="N3669">
        <v>92.5</v>
      </c>
      <c r="Q3669" s="1">
        <v>45302</v>
      </c>
      <c r="R3669" t="s">
        <v>7</v>
      </c>
      <c r="S3669">
        <v>151</v>
      </c>
      <c r="T3669">
        <v>4.5</v>
      </c>
      <c r="U3669">
        <v>3</v>
      </c>
      <c r="V3669">
        <v>7.5</v>
      </c>
      <c r="Y3669" s="1">
        <v>45302</v>
      </c>
      <c r="Z3669" t="s">
        <v>8</v>
      </c>
      <c r="AA3669">
        <v>157</v>
      </c>
      <c r="AB3669">
        <v>3.7</v>
      </c>
      <c r="AC3669">
        <v>1.4</v>
      </c>
      <c r="AD3669">
        <v>5.0999999999999996</v>
      </c>
      <c r="AG3669" s="1">
        <v>45302</v>
      </c>
      <c r="AH3669" t="s">
        <v>28</v>
      </c>
      <c r="AI3669">
        <v>169</v>
      </c>
      <c r="AJ3669">
        <v>0</v>
      </c>
      <c r="AK3669">
        <v>0</v>
      </c>
      <c r="AL3669">
        <v>0</v>
      </c>
      <c r="AO3669" s="1">
        <v>45302</v>
      </c>
      <c r="AP3669" t="s">
        <v>14</v>
      </c>
      <c r="AQ3669">
        <v>170</v>
      </c>
      <c r="AR3669">
        <v>0</v>
      </c>
      <c r="AS3669">
        <v>0</v>
      </c>
      <c r="AT3669">
        <v>0</v>
      </c>
      <c r="AW3669" s="1">
        <v>45302</v>
      </c>
      <c r="AX3669" t="s">
        <v>15</v>
      </c>
      <c r="AY3669">
        <v>171</v>
      </c>
      <c r="AZ3669">
        <v>0</v>
      </c>
      <c r="BA3669">
        <v>0</v>
      </c>
      <c r="BB3669">
        <v>0</v>
      </c>
      <c r="BE3669" s="1">
        <v>45302</v>
      </c>
      <c r="BF3669" t="s">
        <v>16</v>
      </c>
      <c r="BG3669">
        <v>173</v>
      </c>
      <c r="BH3669">
        <v>0</v>
      </c>
      <c r="BI3669">
        <v>0</v>
      </c>
      <c r="BJ3669">
        <v>0</v>
      </c>
      <c r="BM3669" s="1">
        <v>45302</v>
      </c>
      <c r="BN3669" t="s">
        <v>17</v>
      </c>
      <c r="BO3669">
        <v>175</v>
      </c>
      <c r="BP3669">
        <v>1.3</v>
      </c>
      <c r="BQ3669">
        <v>0.2</v>
      </c>
      <c r="BR3669">
        <v>1.5</v>
      </c>
      <c r="BU3669" s="1">
        <v>45302</v>
      </c>
      <c r="BV3669" t="s">
        <v>17</v>
      </c>
      <c r="BW3669">
        <v>176</v>
      </c>
      <c r="BX3669">
        <v>4.3</v>
      </c>
      <c r="BY3669">
        <v>0.2</v>
      </c>
      <c r="BZ3669">
        <v>4.5</v>
      </c>
      <c r="CC3669" s="1">
        <v>45302</v>
      </c>
      <c r="CD3669" t="s">
        <v>18</v>
      </c>
      <c r="CE3669">
        <v>177</v>
      </c>
      <c r="CF3669">
        <v>0</v>
      </c>
      <c r="CG3669">
        <v>0</v>
      </c>
      <c r="CH3669">
        <v>0</v>
      </c>
    </row>
    <row r="3670" spans="1:86" x14ac:dyDescent="0.75">
      <c r="A3670" s="1">
        <v>45303</v>
      </c>
      <c r="B3670" t="s">
        <v>6</v>
      </c>
      <c r="C3670">
        <v>101</v>
      </c>
      <c r="D3670">
        <v>504.9</v>
      </c>
      <c r="E3670">
        <v>447.4</v>
      </c>
      <c r="F3670">
        <v>952.3</v>
      </c>
      <c r="I3670" s="1">
        <v>45303</v>
      </c>
      <c r="J3670" t="s">
        <v>6</v>
      </c>
      <c r="K3670">
        <v>107</v>
      </c>
      <c r="L3670">
        <v>28.6</v>
      </c>
      <c r="M3670">
        <v>64</v>
      </c>
      <c r="N3670">
        <v>92.6</v>
      </c>
      <c r="Q3670" s="1">
        <v>45303</v>
      </c>
      <c r="R3670" t="s">
        <v>7</v>
      </c>
      <c r="S3670">
        <v>151</v>
      </c>
      <c r="T3670">
        <v>4.5</v>
      </c>
      <c r="U3670">
        <v>3</v>
      </c>
      <c r="V3670">
        <v>7.5</v>
      </c>
      <c r="Y3670" s="1">
        <v>45303</v>
      </c>
      <c r="Z3670" t="s">
        <v>8</v>
      </c>
      <c r="AA3670">
        <v>157</v>
      </c>
      <c r="AB3670">
        <v>3.6</v>
      </c>
      <c r="AC3670">
        <v>1.5</v>
      </c>
      <c r="AD3670">
        <v>5.0999999999999996</v>
      </c>
      <c r="AG3670" s="1">
        <v>45303</v>
      </c>
      <c r="AH3670" t="s">
        <v>28</v>
      </c>
      <c r="AI3670">
        <v>169</v>
      </c>
      <c r="AJ3670">
        <v>0</v>
      </c>
      <c r="AK3670">
        <v>0</v>
      </c>
      <c r="AL3670">
        <v>0</v>
      </c>
      <c r="AO3670" s="1">
        <v>45303</v>
      </c>
      <c r="AP3670" t="s">
        <v>14</v>
      </c>
      <c r="AQ3670">
        <v>170</v>
      </c>
      <c r="AR3670">
        <v>0</v>
      </c>
      <c r="AS3670">
        <v>0</v>
      </c>
      <c r="AT3670">
        <v>0</v>
      </c>
      <c r="AW3670" s="1">
        <v>45303</v>
      </c>
      <c r="AX3670" t="s">
        <v>15</v>
      </c>
      <c r="AY3670">
        <v>171</v>
      </c>
      <c r="AZ3670">
        <v>0</v>
      </c>
      <c r="BA3670">
        <v>0</v>
      </c>
      <c r="BB3670">
        <v>0</v>
      </c>
      <c r="BE3670" s="1">
        <v>45303</v>
      </c>
      <c r="BF3670" t="s">
        <v>16</v>
      </c>
      <c r="BG3670">
        <v>173</v>
      </c>
      <c r="BH3670">
        <v>0</v>
      </c>
      <c r="BI3670">
        <v>0</v>
      </c>
      <c r="BJ3670">
        <v>0</v>
      </c>
      <c r="BM3670" s="1">
        <v>45303</v>
      </c>
      <c r="BN3670" t="s">
        <v>17</v>
      </c>
      <c r="BO3670">
        <v>175</v>
      </c>
      <c r="BP3670">
        <v>1.3</v>
      </c>
      <c r="BQ3670">
        <v>0.2</v>
      </c>
      <c r="BR3670">
        <v>1.5</v>
      </c>
      <c r="BU3670" s="1">
        <v>45303</v>
      </c>
      <c r="BV3670" t="s">
        <v>17</v>
      </c>
      <c r="BW3670">
        <v>176</v>
      </c>
      <c r="BX3670">
        <v>4.3</v>
      </c>
      <c r="BY3670">
        <v>0.2</v>
      </c>
      <c r="BZ3670">
        <v>4.5</v>
      </c>
      <c r="CC3670" s="1">
        <v>45303</v>
      </c>
      <c r="CD3670" t="s">
        <v>18</v>
      </c>
      <c r="CE3670">
        <v>177</v>
      </c>
      <c r="CF3670">
        <v>0</v>
      </c>
      <c r="CG3670">
        <v>0</v>
      </c>
      <c r="CH3670">
        <v>0</v>
      </c>
    </row>
    <row r="3671" spans="1:86" x14ac:dyDescent="0.75">
      <c r="A3671" s="1">
        <v>45304</v>
      </c>
      <c r="B3671" t="s">
        <v>6</v>
      </c>
      <c r="C3671">
        <v>101</v>
      </c>
      <c r="D3671">
        <v>504.9</v>
      </c>
      <c r="E3671">
        <v>447.5</v>
      </c>
      <c r="F3671">
        <v>952.4</v>
      </c>
      <c r="I3671" s="1">
        <v>45304</v>
      </c>
      <c r="J3671" t="s">
        <v>6</v>
      </c>
      <c r="K3671">
        <v>107</v>
      </c>
      <c r="L3671">
        <v>28.6</v>
      </c>
      <c r="M3671">
        <v>63.9</v>
      </c>
      <c r="N3671">
        <v>92.5</v>
      </c>
      <c r="Q3671" s="1">
        <v>45304</v>
      </c>
      <c r="R3671" t="s">
        <v>7</v>
      </c>
      <c r="S3671">
        <v>151</v>
      </c>
      <c r="T3671">
        <v>4.8</v>
      </c>
      <c r="U3671">
        <v>3</v>
      </c>
      <c r="V3671">
        <v>7.8</v>
      </c>
      <c r="Y3671" s="1">
        <v>45304</v>
      </c>
      <c r="Z3671" t="s">
        <v>8</v>
      </c>
      <c r="AA3671">
        <v>157</v>
      </c>
      <c r="AB3671">
        <v>3.6</v>
      </c>
      <c r="AC3671">
        <v>1.5</v>
      </c>
      <c r="AD3671">
        <v>5.0999999999999996</v>
      </c>
      <c r="AG3671" s="1">
        <v>45304</v>
      </c>
      <c r="AH3671" t="s">
        <v>28</v>
      </c>
      <c r="AI3671">
        <v>169</v>
      </c>
      <c r="AJ3671">
        <v>0</v>
      </c>
      <c r="AK3671">
        <v>0</v>
      </c>
      <c r="AL3671">
        <v>0</v>
      </c>
      <c r="AO3671" s="1">
        <v>45304</v>
      </c>
      <c r="AP3671" t="s">
        <v>14</v>
      </c>
      <c r="AQ3671">
        <v>170</v>
      </c>
      <c r="AR3671">
        <v>0</v>
      </c>
      <c r="AS3671">
        <v>0</v>
      </c>
      <c r="AT3671">
        <v>0</v>
      </c>
      <c r="AW3671" s="1">
        <v>45304</v>
      </c>
      <c r="AX3671" t="s">
        <v>15</v>
      </c>
      <c r="AY3671">
        <v>171</v>
      </c>
      <c r="AZ3671">
        <v>0</v>
      </c>
      <c r="BA3671">
        <v>0</v>
      </c>
      <c r="BB3671">
        <v>0</v>
      </c>
      <c r="BE3671" s="1">
        <v>45304</v>
      </c>
      <c r="BF3671" t="s">
        <v>16</v>
      </c>
      <c r="BG3671">
        <v>173</v>
      </c>
      <c r="BH3671">
        <v>0</v>
      </c>
      <c r="BI3671">
        <v>0</v>
      </c>
      <c r="BJ3671">
        <v>0</v>
      </c>
      <c r="BM3671" s="1">
        <v>45304</v>
      </c>
      <c r="BN3671" t="s">
        <v>17</v>
      </c>
      <c r="BO3671">
        <v>175</v>
      </c>
      <c r="BP3671">
        <v>1.3</v>
      </c>
      <c r="BQ3671">
        <v>0.2</v>
      </c>
      <c r="BR3671">
        <v>1.5</v>
      </c>
      <c r="BU3671" s="1">
        <v>45304</v>
      </c>
      <c r="BV3671" t="s">
        <v>17</v>
      </c>
      <c r="BW3671">
        <v>176</v>
      </c>
      <c r="BX3671">
        <v>4.3</v>
      </c>
      <c r="BY3671">
        <v>0.2</v>
      </c>
      <c r="BZ3671">
        <v>4.5</v>
      </c>
      <c r="CC3671" s="1">
        <v>45304</v>
      </c>
      <c r="CD3671" t="s">
        <v>18</v>
      </c>
      <c r="CE3671">
        <v>177</v>
      </c>
      <c r="CF3671">
        <v>0</v>
      </c>
      <c r="CG3671">
        <v>0</v>
      </c>
      <c r="CH3671">
        <v>0</v>
      </c>
    </row>
    <row r="3672" spans="1:86" x14ac:dyDescent="0.75">
      <c r="A3672" s="1">
        <v>45305</v>
      </c>
      <c r="B3672" t="s">
        <v>6</v>
      </c>
      <c r="C3672">
        <v>101</v>
      </c>
      <c r="D3672">
        <v>504.9</v>
      </c>
      <c r="E3672">
        <v>447.5</v>
      </c>
      <c r="F3672">
        <v>952.4</v>
      </c>
      <c r="I3672" s="1">
        <v>45305</v>
      </c>
      <c r="J3672" t="s">
        <v>6</v>
      </c>
      <c r="K3672">
        <v>107</v>
      </c>
      <c r="L3672">
        <v>28.6</v>
      </c>
      <c r="M3672">
        <v>63.9</v>
      </c>
      <c r="N3672">
        <v>92.5</v>
      </c>
      <c r="Q3672" s="1">
        <v>45305</v>
      </c>
      <c r="R3672" t="s">
        <v>7</v>
      </c>
      <c r="S3672">
        <v>151</v>
      </c>
      <c r="T3672">
        <v>4.8</v>
      </c>
      <c r="U3672">
        <v>3</v>
      </c>
      <c r="V3672">
        <v>7.8</v>
      </c>
      <c r="Y3672" s="1">
        <v>45305</v>
      </c>
      <c r="Z3672" t="s">
        <v>8</v>
      </c>
      <c r="AA3672">
        <v>157</v>
      </c>
      <c r="AB3672">
        <v>3.6</v>
      </c>
      <c r="AC3672">
        <v>1.5</v>
      </c>
      <c r="AD3672">
        <v>5.0999999999999996</v>
      </c>
      <c r="AG3672" s="1">
        <v>45305</v>
      </c>
      <c r="AH3672" t="s">
        <v>28</v>
      </c>
      <c r="AI3672">
        <v>169</v>
      </c>
      <c r="AJ3672">
        <v>0</v>
      </c>
      <c r="AK3672">
        <v>0</v>
      </c>
      <c r="AL3672">
        <v>0</v>
      </c>
      <c r="AO3672" s="1">
        <v>45305</v>
      </c>
      <c r="AP3672" t="s">
        <v>14</v>
      </c>
      <c r="AQ3672">
        <v>170</v>
      </c>
      <c r="AR3672">
        <v>0</v>
      </c>
      <c r="AS3672">
        <v>0</v>
      </c>
      <c r="AT3672">
        <v>0</v>
      </c>
      <c r="AW3672" s="1">
        <v>45305</v>
      </c>
      <c r="AX3672" t="s">
        <v>15</v>
      </c>
      <c r="AY3672">
        <v>171</v>
      </c>
      <c r="AZ3672">
        <v>0</v>
      </c>
      <c r="BA3672">
        <v>0</v>
      </c>
      <c r="BB3672">
        <v>0</v>
      </c>
      <c r="BE3672" s="1">
        <v>45305</v>
      </c>
      <c r="BF3672" t="s">
        <v>16</v>
      </c>
      <c r="BG3672">
        <v>173</v>
      </c>
      <c r="BH3672">
        <v>0</v>
      </c>
      <c r="BI3672">
        <v>0</v>
      </c>
      <c r="BJ3672">
        <v>0</v>
      </c>
      <c r="BM3672" s="1">
        <v>45305</v>
      </c>
      <c r="BN3672" t="s">
        <v>17</v>
      </c>
      <c r="BO3672">
        <v>175</v>
      </c>
      <c r="BP3672">
        <v>1.3</v>
      </c>
      <c r="BQ3672">
        <v>0.2</v>
      </c>
      <c r="BR3672">
        <v>1.5</v>
      </c>
      <c r="BU3672" s="1">
        <v>45305</v>
      </c>
      <c r="BV3672" t="s">
        <v>17</v>
      </c>
      <c r="BW3672">
        <v>176</v>
      </c>
      <c r="BX3672">
        <v>4.3</v>
      </c>
      <c r="BY3672">
        <v>0.2</v>
      </c>
      <c r="BZ3672">
        <v>4.5</v>
      </c>
      <c r="CC3672" s="1">
        <v>45305</v>
      </c>
      <c r="CD3672" t="s">
        <v>18</v>
      </c>
      <c r="CE3672">
        <v>177</v>
      </c>
      <c r="CF3672">
        <v>0</v>
      </c>
      <c r="CG3672">
        <v>0</v>
      </c>
      <c r="CH3672">
        <v>0</v>
      </c>
    </row>
    <row r="3673" spans="1:86" x14ac:dyDescent="0.75">
      <c r="A3673" s="1">
        <v>45306</v>
      </c>
      <c r="B3673" t="s">
        <v>6</v>
      </c>
      <c r="C3673">
        <v>101</v>
      </c>
      <c r="D3673">
        <v>504.9</v>
      </c>
      <c r="E3673">
        <v>447.5</v>
      </c>
      <c r="F3673">
        <v>952.4</v>
      </c>
      <c r="I3673" s="1">
        <v>45306</v>
      </c>
      <c r="J3673" t="s">
        <v>6</v>
      </c>
      <c r="K3673">
        <v>107</v>
      </c>
      <c r="L3673">
        <v>28.6</v>
      </c>
      <c r="M3673">
        <v>63.9</v>
      </c>
      <c r="N3673">
        <v>92.5</v>
      </c>
      <c r="Q3673" s="1">
        <v>45306</v>
      </c>
      <c r="R3673" t="s">
        <v>7</v>
      </c>
      <c r="S3673">
        <v>151</v>
      </c>
      <c r="T3673">
        <v>4.8</v>
      </c>
      <c r="U3673">
        <v>3</v>
      </c>
      <c r="V3673">
        <v>7.8</v>
      </c>
      <c r="Y3673" s="1">
        <v>45306</v>
      </c>
      <c r="Z3673" t="s">
        <v>8</v>
      </c>
      <c r="AA3673">
        <v>157</v>
      </c>
      <c r="AB3673">
        <v>3.6</v>
      </c>
      <c r="AC3673">
        <v>1.5</v>
      </c>
      <c r="AD3673">
        <v>5.0999999999999996</v>
      </c>
      <c r="AG3673" s="1">
        <v>45306</v>
      </c>
      <c r="AH3673" t="s">
        <v>28</v>
      </c>
      <c r="AI3673">
        <v>169</v>
      </c>
      <c r="AJ3673">
        <v>0</v>
      </c>
      <c r="AK3673">
        <v>0</v>
      </c>
      <c r="AL3673">
        <v>0</v>
      </c>
      <c r="AO3673" s="1">
        <v>45306</v>
      </c>
      <c r="AP3673" t="s">
        <v>14</v>
      </c>
      <c r="AQ3673">
        <v>170</v>
      </c>
      <c r="AR3673">
        <v>0</v>
      </c>
      <c r="AS3673">
        <v>0</v>
      </c>
      <c r="AT3673">
        <v>0</v>
      </c>
      <c r="AW3673" s="1">
        <v>45306</v>
      </c>
      <c r="AX3673" t="s">
        <v>15</v>
      </c>
      <c r="AY3673">
        <v>171</v>
      </c>
      <c r="AZ3673">
        <v>0</v>
      </c>
      <c r="BA3673">
        <v>0</v>
      </c>
      <c r="BB3673">
        <v>0</v>
      </c>
      <c r="BE3673" s="1">
        <v>45306</v>
      </c>
      <c r="BF3673" t="s">
        <v>16</v>
      </c>
      <c r="BG3673">
        <v>173</v>
      </c>
      <c r="BH3673">
        <v>0</v>
      </c>
      <c r="BI3673">
        <v>0</v>
      </c>
      <c r="BJ3673">
        <v>0</v>
      </c>
      <c r="BM3673" s="1">
        <v>45306</v>
      </c>
      <c r="BN3673" t="s">
        <v>17</v>
      </c>
      <c r="BO3673">
        <v>175</v>
      </c>
      <c r="BP3673">
        <v>1.3</v>
      </c>
      <c r="BQ3673">
        <v>0.2</v>
      </c>
      <c r="BR3673">
        <v>1.5</v>
      </c>
      <c r="BU3673" s="1">
        <v>45306</v>
      </c>
      <c r="BV3673" t="s">
        <v>17</v>
      </c>
      <c r="BW3673">
        <v>176</v>
      </c>
      <c r="BX3673">
        <v>4.3</v>
      </c>
      <c r="BY3673">
        <v>0.2</v>
      </c>
      <c r="BZ3673">
        <v>4.5</v>
      </c>
      <c r="CC3673" s="1">
        <v>45306</v>
      </c>
      <c r="CD3673" t="s">
        <v>18</v>
      </c>
      <c r="CE3673">
        <v>177</v>
      </c>
      <c r="CF3673">
        <v>0</v>
      </c>
      <c r="CG3673">
        <v>0</v>
      </c>
      <c r="CH3673">
        <v>0</v>
      </c>
    </row>
    <row r="3674" spans="1:86" x14ac:dyDescent="0.75">
      <c r="A3674" s="1">
        <v>45307</v>
      </c>
      <c r="B3674" t="s">
        <v>6</v>
      </c>
      <c r="C3674">
        <v>101</v>
      </c>
      <c r="D3674">
        <v>505.5</v>
      </c>
      <c r="E3674">
        <v>446.9</v>
      </c>
      <c r="F3674">
        <v>952.4</v>
      </c>
      <c r="I3674" s="1">
        <v>45307</v>
      </c>
      <c r="J3674" t="s">
        <v>6</v>
      </c>
      <c r="K3674">
        <v>107</v>
      </c>
      <c r="L3674">
        <v>28.7</v>
      </c>
      <c r="M3674">
        <v>63.8</v>
      </c>
      <c r="N3674">
        <v>92.5</v>
      </c>
      <c r="Q3674" s="1">
        <v>45307</v>
      </c>
      <c r="R3674" t="s">
        <v>7</v>
      </c>
      <c r="S3674">
        <v>151</v>
      </c>
      <c r="T3674">
        <v>4.8</v>
      </c>
      <c r="U3674">
        <v>3</v>
      </c>
      <c r="V3674">
        <v>7.8</v>
      </c>
      <c r="Y3674" s="1">
        <v>45307</v>
      </c>
      <c r="Z3674" t="s">
        <v>8</v>
      </c>
      <c r="AA3674">
        <v>157</v>
      </c>
      <c r="AB3674">
        <v>3.6</v>
      </c>
      <c r="AC3674">
        <v>1.5</v>
      </c>
      <c r="AD3674">
        <v>5.0999999999999996</v>
      </c>
      <c r="AG3674" s="1">
        <v>45307</v>
      </c>
      <c r="AH3674" t="s">
        <v>28</v>
      </c>
      <c r="AI3674">
        <v>169</v>
      </c>
      <c r="AJ3674">
        <v>0</v>
      </c>
      <c r="AK3674">
        <v>0</v>
      </c>
      <c r="AL3674">
        <v>0</v>
      </c>
      <c r="AO3674" s="1">
        <v>45307</v>
      </c>
      <c r="AP3674" t="s">
        <v>14</v>
      </c>
      <c r="AQ3674">
        <v>170</v>
      </c>
      <c r="AR3674">
        <v>0</v>
      </c>
      <c r="AS3674">
        <v>0</v>
      </c>
      <c r="AT3674">
        <v>0</v>
      </c>
      <c r="AW3674" s="1">
        <v>45307</v>
      </c>
      <c r="AX3674" t="s">
        <v>15</v>
      </c>
      <c r="AY3674">
        <v>171</v>
      </c>
      <c r="AZ3674">
        <v>0</v>
      </c>
      <c r="BA3674">
        <v>0</v>
      </c>
      <c r="BB3674">
        <v>0</v>
      </c>
      <c r="BE3674" s="1">
        <v>45307</v>
      </c>
      <c r="BF3674" t="s">
        <v>16</v>
      </c>
      <c r="BG3674">
        <v>173</v>
      </c>
      <c r="BH3674">
        <v>0</v>
      </c>
      <c r="BI3674">
        <v>0</v>
      </c>
      <c r="BJ3674">
        <v>0</v>
      </c>
      <c r="BM3674" s="1">
        <v>45307</v>
      </c>
      <c r="BN3674" t="s">
        <v>17</v>
      </c>
      <c r="BO3674">
        <v>175</v>
      </c>
      <c r="BP3674">
        <v>1.3</v>
      </c>
      <c r="BQ3674">
        <v>0.2</v>
      </c>
      <c r="BR3674">
        <v>1.5</v>
      </c>
      <c r="BU3674" s="1">
        <v>45307</v>
      </c>
      <c r="BV3674" t="s">
        <v>17</v>
      </c>
      <c r="BW3674">
        <v>176</v>
      </c>
      <c r="BX3674">
        <v>4.3</v>
      </c>
      <c r="BY3674">
        <v>0.2</v>
      </c>
      <c r="BZ3674">
        <v>4.5</v>
      </c>
      <c r="CC3674" s="1">
        <v>45307</v>
      </c>
      <c r="CD3674" t="s">
        <v>18</v>
      </c>
      <c r="CE3674">
        <v>177</v>
      </c>
      <c r="CF3674">
        <v>0</v>
      </c>
      <c r="CG3674">
        <v>0</v>
      </c>
      <c r="CH3674">
        <v>0</v>
      </c>
    </row>
    <row r="3675" spans="1:86" x14ac:dyDescent="0.75">
      <c r="A3675" s="1">
        <v>45308</v>
      </c>
      <c r="B3675" t="s">
        <v>6</v>
      </c>
      <c r="C3675">
        <v>101</v>
      </c>
      <c r="D3675">
        <v>505.5</v>
      </c>
      <c r="E3675">
        <v>446.8</v>
      </c>
      <c r="F3675">
        <v>952.3</v>
      </c>
      <c r="I3675" s="1">
        <v>45308</v>
      </c>
      <c r="J3675" t="s">
        <v>6</v>
      </c>
      <c r="K3675">
        <v>107</v>
      </c>
      <c r="L3675">
        <v>28.8</v>
      </c>
      <c r="M3675">
        <v>63.7</v>
      </c>
      <c r="N3675">
        <v>92.5</v>
      </c>
      <c r="Q3675" s="1">
        <v>45308</v>
      </c>
      <c r="R3675" t="s">
        <v>7</v>
      </c>
      <c r="S3675">
        <v>151</v>
      </c>
      <c r="T3675">
        <v>4.8</v>
      </c>
      <c r="U3675">
        <v>3</v>
      </c>
      <c r="V3675">
        <v>7.8</v>
      </c>
      <c r="Y3675" s="1">
        <v>45308</v>
      </c>
      <c r="Z3675" t="s">
        <v>8</v>
      </c>
      <c r="AA3675">
        <v>157</v>
      </c>
      <c r="AB3675">
        <v>3.6</v>
      </c>
      <c r="AC3675">
        <v>1.5</v>
      </c>
      <c r="AD3675">
        <v>5.0999999999999996</v>
      </c>
      <c r="AG3675" s="1">
        <v>45308</v>
      </c>
      <c r="AH3675" t="s">
        <v>28</v>
      </c>
      <c r="AI3675">
        <v>169</v>
      </c>
      <c r="AJ3675">
        <v>0</v>
      </c>
      <c r="AK3675">
        <v>0</v>
      </c>
      <c r="AL3675">
        <v>0</v>
      </c>
      <c r="AO3675" s="1">
        <v>45308</v>
      </c>
      <c r="AP3675" t="s">
        <v>14</v>
      </c>
      <c r="AQ3675">
        <v>170</v>
      </c>
      <c r="AR3675">
        <v>0</v>
      </c>
      <c r="AS3675">
        <v>0</v>
      </c>
      <c r="AT3675">
        <v>0</v>
      </c>
      <c r="AW3675" s="1">
        <v>45308</v>
      </c>
      <c r="AX3675" t="s">
        <v>15</v>
      </c>
      <c r="AY3675">
        <v>171</v>
      </c>
      <c r="AZ3675">
        <v>0</v>
      </c>
      <c r="BA3675">
        <v>0</v>
      </c>
      <c r="BB3675">
        <v>0</v>
      </c>
      <c r="BE3675" s="1">
        <v>45308</v>
      </c>
      <c r="BF3675" t="s">
        <v>16</v>
      </c>
      <c r="BG3675">
        <v>173</v>
      </c>
      <c r="BH3675">
        <v>0</v>
      </c>
      <c r="BI3675">
        <v>0</v>
      </c>
      <c r="BJ3675">
        <v>0</v>
      </c>
      <c r="BM3675" s="1">
        <v>45308</v>
      </c>
      <c r="BN3675" t="s">
        <v>17</v>
      </c>
      <c r="BO3675">
        <v>175</v>
      </c>
      <c r="BP3675">
        <v>1.3</v>
      </c>
      <c r="BQ3675">
        <v>0.2</v>
      </c>
      <c r="BR3675">
        <v>1.5</v>
      </c>
      <c r="BU3675" s="1">
        <v>45308</v>
      </c>
      <c r="BV3675" t="s">
        <v>17</v>
      </c>
      <c r="BW3675">
        <v>176</v>
      </c>
      <c r="BX3675">
        <v>4.3</v>
      </c>
      <c r="BY3675">
        <v>0.2</v>
      </c>
      <c r="BZ3675">
        <v>4.5</v>
      </c>
      <c r="CC3675" s="1">
        <v>45308</v>
      </c>
      <c r="CD3675" t="s">
        <v>18</v>
      </c>
      <c r="CE3675">
        <v>177</v>
      </c>
      <c r="CF3675">
        <v>0</v>
      </c>
      <c r="CG3675">
        <v>0</v>
      </c>
      <c r="CH3675">
        <v>0</v>
      </c>
    </row>
    <row r="3676" spans="1:86" x14ac:dyDescent="0.75">
      <c r="A3676" s="1">
        <v>45309</v>
      </c>
      <c r="B3676" t="s">
        <v>6</v>
      </c>
      <c r="C3676">
        <v>101</v>
      </c>
      <c r="D3676">
        <v>506</v>
      </c>
      <c r="E3676">
        <v>446.4</v>
      </c>
      <c r="F3676">
        <v>952.4</v>
      </c>
      <c r="I3676" s="1">
        <v>45309</v>
      </c>
      <c r="J3676" t="s">
        <v>6</v>
      </c>
      <c r="K3676">
        <v>107</v>
      </c>
      <c r="L3676">
        <v>28.7</v>
      </c>
      <c r="M3676">
        <v>63.8</v>
      </c>
      <c r="N3676">
        <v>92.5</v>
      </c>
      <c r="Q3676" s="1">
        <v>45309</v>
      </c>
      <c r="R3676" t="s">
        <v>7</v>
      </c>
      <c r="S3676">
        <v>151</v>
      </c>
      <c r="T3676">
        <v>4.8</v>
      </c>
      <c r="U3676">
        <v>3</v>
      </c>
      <c r="V3676">
        <v>7.8</v>
      </c>
      <c r="Y3676" s="1">
        <v>45309</v>
      </c>
      <c r="Z3676" t="s">
        <v>8</v>
      </c>
      <c r="AA3676">
        <v>157</v>
      </c>
      <c r="AB3676">
        <v>3.6</v>
      </c>
      <c r="AC3676">
        <v>1.5</v>
      </c>
      <c r="AD3676">
        <v>5.0999999999999996</v>
      </c>
      <c r="AG3676" s="1">
        <v>45309</v>
      </c>
      <c r="AH3676" t="s">
        <v>28</v>
      </c>
      <c r="AI3676">
        <v>169</v>
      </c>
      <c r="AJ3676">
        <v>0</v>
      </c>
      <c r="AK3676">
        <v>0</v>
      </c>
      <c r="AL3676">
        <v>0</v>
      </c>
      <c r="AO3676" s="1">
        <v>45309</v>
      </c>
      <c r="AP3676" t="s">
        <v>14</v>
      </c>
      <c r="AQ3676">
        <v>170</v>
      </c>
      <c r="AR3676">
        <v>0</v>
      </c>
      <c r="AS3676">
        <v>0</v>
      </c>
      <c r="AT3676">
        <v>0</v>
      </c>
      <c r="AW3676" s="1">
        <v>45309</v>
      </c>
      <c r="AX3676" t="s">
        <v>15</v>
      </c>
      <c r="AY3676">
        <v>171</v>
      </c>
      <c r="AZ3676">
        <v>0</v>
      </c>
      <c r="BA3676">
        <v>0</v>
      </c>
      <c r="BB3676">
        <v>0</v>
      </c>
      <c r="BE3676" s="1">
        <v>45309</v>
      </c>
      <c r="BF3676" t="s">
        <v>16</v>
      </c>
      <c r="BG3676">
        <v>173</v>
      </c>
      <c r="BH3676">
        <v>0</v>
      </c>
      <c r="BI3676">
        <v>0</v>
      </c>
      <c r="BJ3676">
        <v>0</v>
      </c>
      <c r="BM3676" s="1">
        <v>45309</v>
      </c>
      <c r="BN3676" t="s">
        <v>17</v>
      </c>
      <c r="BO3676">
        <v>175</v>
      </c>
      <c r="BP3676">
        <v>1.3</v>
      </c>
      <c r="BQ3676">
        <v>0.2</v>
      </c>
      <c r="BR3676">
        <v>1.5</v>
      </c>
      <c r="BU3676" s="1">
        <v>45309</v>
      </c>
      <c r="BV3676" t="s">
        <v>17</v>
      </c>
      <c r="BW3676">
        <v>176</v>
      </c>
      <c r="BX3676">
        <v>4.3</v>
      </c>
      <c r="BY3676">
        <v>0.2</v>
      </c>
      <c r="BZ3676">
        <v>4.5</v>
      </c>
      <c r="CC3676" s="1">
        <v>45309</v>
      </c>
      <c r="CD3676" t="s">
        <v>18</v>
      </c>
      <c r="CE3676">
        <v>177</v>
      </c>
      <c r="CF3676">
        <v>0</v>
      </c>
      <c r="CG3676">
        <v>0</v>
      </c>
      <c r="CH3676">
        <v>0</v>
      </c>
    </row>
    <row r="3677" spans="1:86" x14ac:dyDescent="0.75">
      <c r="A3677" s="1">
        <v>45310</v>
      </c>
      <c r="B3677" t="s">
        <v>6</v>
      </c>
      <c r="C3677">
        <v>101</v>
      </c>
      <c r="D3677">
        <v>507.4</v>
      </c>
      <c r="E3677">
        <v>444.9</v>
      </c>
      <c r="F3677">
        <v>952.3</v>
      </c>
      <c r="I3677" s="1">
        <v>45310</v>
      </c>
      <c r="J3677" t="s">
        <v>6</v>
      </c>
      <c r="K3677">
        <v>107</v>
      </c>
      <c r="L3677">
        <v>28.8</v>
      </c>
      <c r="M3677">
        <v>63.7</v>
      </c>
      <c r="N3677">
        <v>92.5</v>
      </c>
      <c r="Q3677" s="1">
        <v>45310</v>
      </c>
      <c r="R3677" t="s">
        <v>7</v>
      </c>
      <c r="S3677">
        <v>151</v>
      </c>
      <c r="T3677">
        <v>4.8</v>
      </c>
      <c r="U3677">
        <v>2.7</v>
      </c>
      <c r="V3677">
        <v>7.5</v>
      </c>
      <c r="Y3677" s="1">
        <v>45310</v>
      </c>
      <c r="Z3677" t="s">
        <v>8</v>
      </c>
      <c r="AA3677">
        <v>157</v>
      </c>
      <c r="AB3677">
        <v>3.6</v>
      </c>
      <c r="AC3677">
        <v>1.5</v>
      </c>
      <c r="AD3677">
        <v>5.0999999999999996</v>
      </c>
      <c r="AG3677" s="1">
        <v>45310</v>
      </c>
      <c r="AH3677" t="s">
        <v>28</v>
      </c>
      <c r="AI3677">
        <v>169</v>
      </c>
      <c r="AJ3677">
        <v>0</v>
      </c>
      <c r="AK3677">
        <v>0</v>
      </c>
      <c r="AL3677">
        <v>0</v>
      </c>
      <c r="AO3677" s="1">
        <v>45310</v>
      </c>
      <c r="AP3677" t="s">
        <v>14</v>
      </c>
      <c r="AQ3677">
        <v>170</v>
      </c>
      <c r="AR3677">
        <v>0</v>
      </c>
      <c r="AS3677">
        <v>0</v>
      </c>
      <c r="AT3677">
        <v>0</v>
      </c>
      <c r="AW3677" s="1">
        <v>45310</v>
      </c>
      <c r="AX3677" t="s">
        <v>15</v>
      </c>
      <c r="AY3677">
        <v>171</v>
      </c>
      <c r="AZ3677">
        <v>0</v>
      </c>
      <c r="BA3677">
        <v>0</v>
      </c>
      <c r="BB3677">
        <v>0</v>
      </c>
      <c r="BE3677" s="1">
        <v>45310</v>
      </c>
      <c r="BF3677" t="s">
        <v>16</v>
      </c>
      <c r="BG3677">
        <v>173</v>
      </c>
      <c r="BH3677">
        <v>0</v>
      </c>
      <c r="BI3677">
        <v>0</v>
      </c>
      <c r="BJ3677">
        <v>0</v>
      </c>
      <c r="BM3677" s="1">
        <v>45310</v>
      </c>
      <c r="BN3677" t="s">
        <v>17</v>
      </c>
      <c r="BO3677">
        <v>175</v>
      </c>
      <c r="BP3677">
        <v>1.3</v>
      </c>
      <c r="BQ3677">
        <v>0.2</v>
      </c>
      <c r="BR3677">
        <v>1.5</v>
      </c>
      <c r="BU3677" s="1">
        <v>45310</v>
      </c>
      <c r="BV3677" t="s">
        <v>17</v>
      </c>
      <c r="BW3677">
        <v>176</v>
      </c>
      <c r="BX3677">
        <v>4.3</v>
      </c>
      <c r="BY3677">
        <v>0.2</v>
      </c>
      <c r="BZ3677">
        <v>4.5</v>
      </c>
      <c r="CC3677" s="1">
        <v>45310</v>
      </c>
      <c r="CD3677" t="s">
        <v>18</v>
      </c>
      <c r="CE3677">
        <v>177</v>
      </c>
      <c r="CF3677">
        <v>0</v>
      </c>
      <c r="CG3677">
        <v>0</v>
      </c>
      <c r="CH3677">
        <v>0</v>
      </c>
    </row>
    <row r="3678" spans="1:86" x14ac:dyDescent="0.75">
      <c r="A3678" s="1">
        <v>45311</v>
      </c>
      <c r="B3678" t="s">
        <v>6</v>
      </c>
      <c r="C3678">
        <v>101</v>
      </c>
      <c r="D3678">
        <v>506.6</v>
      </c>
      <c r="E3678">
        <v>445.8</v>
      </c>
      <c r="F3678">
        <v>952.4</v>
      </c>
      <c r="I3678" s="1">
        <v>45311</v>
      </c>
      <c r="J3678" t="s">
        <v>6</v>
      </c>
      <c r="K3678">
        <v>107</v>
      </c>
      <c r="L3678">
        <v>28.7</v>
      </c>
      <c r="M3678">
        <v>63.8</v>
      </c>
      <c r="N3678">
        <v>92.5</v>
      </c>
      <c r="Q3678" s="1">
        <v>45311</v>
      </c>
      <c r="R3678" t="s">
        <v>7</v>
      </c>
      <c r="S3678">
        <v>151</v>
      </c>
      <c r="T3678">
        <v>4.4000000000000004</v>
      </c>
      <c r="U3678">
        <v>3.1</v>
      </c>
      <c r="V3678">
        <v>7.5</v>
      </c>
      <c r="Y3678" s="1">
        <v>45311</v>
      </c>
      <c r="Z3678" t="s">
        <v>8</v>
      </c>
      <c r="AA3678">
        <v>157</v>
      </c>
      <c r="AB3678">
        <v>3.6</v>
      </c>
      <c r="AC3678">
        <v>1.5</v>
      </c>
      <c r="AD3678">
        <v>5.0999999999999996</v>
      </c>
      <c r="AG3678" s="1">
        <v>45311</v>
      </c>
      <c r="AH3678" t="s">
        <v>28</v>
      </c>
      <c r="AI3678">
        <v>169</v>
      </c>
      <c r="AJ3678">
        <v>0</v>
      </c>
      <c r="AK3678">
        <v>0</v>
      </c>
      <c r="AL3678">
        <v>0</v>
      </c>
      <c r="AO3678" s="1">
        <v>45311</v>
      </c>
      <c r="AP3678" t="s">
        <v>14</v>
      </c>
      <c r="AQ3678">
        <v>170</v>
      </c>
      <c r="AR3678">
        <v>0</v>
      </c>
      <c r="AS3678">
        <v>0</v>
      </c>
      <c r="AT3678">
        <v>0</v>
      </c>
      <c r="AW3678" s="1">
        <v>45311</v>
      </c>
      <c r="AX3678" t="s">
        <v>15</v>
      </c>
      <c r="AY3678">
        <v>171</v>
      </c>
      <c r="AZ3678">
        <v>0</v>
      </c>
      <c r="BA3678">
        <v>0</v>
      </c>
      <c r="BB3678">
        <v>0</v>
      </c>
      <c r="BE3678" s="1">
        <v>45311</v>
      </c>
      <c r="BF3678" t="s">
        <v>16</v>
      </c>
      <c r="BG3678">
        <v>173</v>
      </c>
      <c r="BH3678">
        <v>0</v>
      </c>
      <c r="BI3678">
        <v>0</v>
      </c>
      <c r="BJ3678">
        <v>0</v>
      </c>
      <c r="BM3678" s="1">
        <v>45311</v>
      </c>
      <c r="BN3678" t="s">
        <v>17</v>
      </c>
      <c r="BO3678">
        <v>175</v>
      </c>
      <c r="BP3678">
        <v>1.3</v>
      </c>
      <c r="BQ3678">
        <v>0.2</v>
      </c>
      <c r="BR3678">
        <v>1.5</v>
      </c>
      <c r="BU3678" s="1">
        <v>45311</v>
      </c>
      <c r="BV3678" t="s">
        <v>17</v>
      </c>
      <c r="BW3678">
        <v>176</v>
      </c>
      <c r="BX3678">
        <v>4.3</v>
      </c>
      <c r="BY3678">
        <v>0.2</v>
      </c>
      <c r="BZ3678">
        <v>4.5</v>
      </c>
      <c r="CC3678" s="1">
        <v>45311</v>
      </c>
      <c r="CD3678" t="s">
        <v>18</v>
      </c>
      <c r="CE3678">
        <v>177</v>
      </c>
      <c r="CF3678">
        <v>0</v>
      </c>
      <c r="CG3678">
        <v>0</v>
      </c>
      <c r="CH3678">
        <v>0</v>
      </c>
    </row>
    <row r="3679" spans="1:86" x14ac:dyDescent="0.75">
      <c r="A3679" s="1">
        <v>45312</v>
      </c>
      <c r="B3679" t="s">
        <v>6</v>
      </c>
      <c r="C3679">
        <v>101</v>
      </c>
      <c r="D3679">
        <v>506.4</v>
      </c>
      <c r="E3679">
        <v>445.9</v>
      </c>
      <c r="F3679">
        <v>952.3</v>
      </c>
      <c r="I3679" s="1">
        <v>45312</v>
      </c>
      <c r="J3679" t="s">
        <v>6</v>
      </c>
      <c r="K3679">
        <v>107</v>
      </c>
      <c r="L3679">
        <v>28.7</v>
      </c>
      <c r="M3679">
        <v>63.8</v>
      </c>
      <c r="N3679">
        <v>92.5</v>
      </c>
      <c r="Q3679" s="1">
        <v>45312</v>
      </c>
      <c r="R3679" t="s">
        <v>7</v>
      </c>
      <c r="S3679">
        <v>151</v>
      </c>
      <c r="T3679">
        <v>4.4000000000000004</v>
      </c>
      <c r="U3679">
        <v>3.1</v>
      </c>
      <c r="V3679">
        <v>7.5</v>
      </c>
      <c r="Y3679" s="1">
        <v>45312</v>
      </c>
      <c r="Z3679" t="s">
        <v>8</v>
      </c>
      <c r="AA3679">
        <v>157</v>
      </c>
      <c r="AB3679">
        <v>3.6</v>
      </c>
      <c r="AC3679">
        <v>1.5</v>
      </c>
      <c r="AD3679">
        <v>5.0999999999999996</v>
      </c>
      <c r="AG3679" s="1">
        <v>45312</v>
      </c>
      <c r="AH3679" t="s">
        <v>28</v>
      </c>
      <c r="AI3679">
        <v>169</v>
      </c>
      <c r="AJ3679">
        <v>0</v>
      </c>
      <c r="AK3679">
        <v>0</v>
      </c>
      <c r="AL3679">
        <v>0</v>
      </c>
      <c r="AO3679" s="1">
        <v>45312</v>
      </c>
      <c r="AP3679" t="s">
        <v>14</v>
      </c>
      <c r="AQ3679">
        <v>170</v>
      </c>
      <c r="AR3679">
        <v>0</v>
      </c>
      <c r="AS3679">
        <v>0</v>
      </c>
      <c r="AT3679">
        <v>0</v>
      </c>
      <c r="AW3679" s="1">
        <v>45312</v>
      </c>
      <c r="AX3679" t="s">
        <v>15</v>
      </c>
      <c r="AY3679">
        <v>171</v>
      </c>
      <c r="AZ3679">
        <v>0</v>
      </c>
      <c r="BA3679">
        <v>0</v>
      </c>
      <c r="BB3679">
        <v>0</v>
      </c>
      <c r="BE3679" s="1">
        <v>45312</v>
      </c>
      <c r="BF3679" t="s">
        <v>16</v>
      </c>
      <c r="BG3679">
        <v>173</v>
      </c>
      <c r="BH3679">
        <v>0</v>
      </c>
      <c r="BI3679">
        <v>0</v>
      </c>
      <c r="BJ3679">
        <v>0</v>
      </c>
      <c r="BM3679" s="1">
        <v>45312</v>
      </c>
      <c r="BN3679" t="s">
        <v>17</v>
      </c>
      <c r="BO3679">
        <v>175</v>
      </c>
      <c r="BP3679">
        <v>1.3</v>
      </c>
      <c r="BQ3679">
        <v>0.2</v>
      </c>
      <c r="BR3679">
        <v>1.5</v>
      </c>
      <c r="BU3679" s="1">
        <v>45312</v>
      </c>
      <c r="BV3679" t="s">
        <v>17</v>
      </c>
      <c r="BW3679">
        <v>176</v>
      </c>
      <c r="BX3679">
        <v>4.3</v>
      </c>
      <c r="BY3679">
        <v>0.2</v>
      </c>
      <c r="BZ3679">
        <v>4.5</v>
      </c>
      <c r="CC3679" s="1">
        <v>45312</v>
      </c>
      <c r="CD3679" t="s">
        <v>18</v>
      </c>
      <c r="CE3679">
        <v>177</v>
      </c>
      <c r="CF3679">
        <v>0</v>
      </c>
      <c r="CG3679">
        <v>0</v>
      </c>
      <c r="CH3679">
        <v>0</v>
      </c>
    </row>
    <row r="3680" spans="1:86" x14ac:dyDescent="0.75">
      <c r="A3680" s="1">
        <v>45313</v>
      </c>
      <c r="B3680" t="s">
        <v>6</v>
      </c>
      <c r="C3680">
        <v>101</v>
      </c>
      <c r="D3680">
        <v>505</v>
      </c>
      <c r="E3680">
        <v>447.4</v>
      </c>
      <c r="F3680">
        <v>952.4</v>
      </c>
      <c r="I3680" s="1">
        <v>45313</v>
      </c>
      <c r="J3680" t="s">
        <v>6</v>
      </c>
      <c r="K3680">
        <v>107</v>
      </c>
      <c r="L3680">
        <v>28.6</v>
      </c>
      <c r="M3680">
        <v>63.9</v>
      </c>
      <c r="N3680">
        <v>92.5</v>
      </c>
      <c r="Q3680" s="1">
        <v>45313</v>
      </c>
      <c r="R3680" t="s">
        <v>7</v>
      </c>
      <c r="S3680">
        <v>151</v>
      </c>
      <c r="T3680">
        <v>4.4000000000000004</v>
      </c>
      <c r="U3680">
        <v>3.1</v>
      </c>
      <c r="V3680">
        <v>7.5</v>
      </c>
      <c r="Y3680" s="1">
        <v>45313</v>
      </c>
      <c r="Z3680" t="s">
        <v>8</v>
      </c>
      <c r="AA3680">
        <v>157</v>
      </c>
      <c r="AB3680">
        <v>3.6</v>
      </c>
      <c r="AC3680">
        <v>1.5</v>
      </c>
      <c r="AD3680">
        <v>5.0999999999999996</v>
      </c>
      <c r="AG3680" s="1">
        <v>45313</v>
      </c>
      <c r="AH3680" t="s">
        <v>28</v>
      </c>
      <c r="AI3680">
        <v>169</v>
      </c>
      <c r="AJ3680">
        <v>0</v>
      </c>
      <c r="AK3680">
        <v>0</v>
      </c>
      <c r="AL3680">
        <v>0</v>
      </c>
      <c r="AO3680" s="1">
        <v>45313</v>
      </c>
      <c r="AP3680" t="s">
        <v>14</v>
      </c>
      <c r="AQ3680">
        <v>170</v>
      </c>
      <c r="AR3680">
        <v>0</v>
      </c>
      <c r="AS3680">
        <v>0</v>
      </c>
      <c r="AT3680">
        <v>0</v>
      </c>
      <c r="AW3680" s="1">
        <v>45313</v>
      </c>
      <c r="AX3680" t="s">
        <v>15</v>
      </c>
      <c r="AY3680">
        <v>171</v>
      </c>
      <c r="AZ3680">
        <v>0</v>
      </c>
      <c r="BA3680">
        <v>0</v>
      </c>
      <c r="BB3680">
        <v>0</v>
      </c>
      <c r="BE3680" s="1">
        <v>45313</v>
      </c>
      <c r="BF3680" t="s">
        <v>16</v>
      </c>
      <c r="BG3680">
        <v>173</v>
      </c>
      <c r="BH3680">
        <v>0</v>
      </c>
      <c r="BI3680">
        <v>0</v>
      </c>
      <c r="BJ3680">
        <v>0</v>
      </c>
      <c r="BM3680" s="1">
        <v>45313</v>
      </c>
      <c r="BN3680" t="s">
        <v>17</v>
      </c>
      <c r="BO3680">
        <v>175</v>
      </c>
      <c r="BP3680">
        <v>1.3</v>
      </c>
      <c r="BQ3680">
        <v>0.2</v>
      </c>
      <c r="BR3680">
        <v>1.5</v>
      </c>
      <c r="BU3680" s="1">
        <v>45313</v>
      </c>
      <c r="BV3680" t="s">
        <v>17</v>
      </c>
      <c r="BW3680">
        <v>176</v>
      </c>
      <c r="BX3680">
        <v>4.3</v>
      </c>
      <c r="BY3680">
        <v>0.2</v>
      </c>
      <c r="BZ3680">
        <v>4.5</v>
      </c>
      <c r="CC3680" s="1">
        <v>45313</v>
      </c>
      <c r="CD3680" t="s">
        <v>18</v>
      </c>
      <c r="CE3680">
        <v>177</v>
      </c>
      <c r="CF3680">
        <v>0</v>
      </c>
      <c r="CG3680">
        <v>0</v>
      </c>
      <c r="CH3680">
        <v>0</v>
      </c>
    </row>
    <row r="3681" spans="1:86" x14ac:dyDescent="0.75">
      <c r="A3681" s="1">
        <v>45314</v>
      </c>
      <c r="B3681" t="s">
        <v>6</v>
      </c>
      <c r="C3681">
        <v>101</v>
      </c>
      <c r="D3681">
        <v>502.5</v>
      </c>
      <c r="E3681">
        <v>449.9</v>
      </c>
      <c r="F3681">
        <v>952.4</v>
      </c>
      <c r="I3681" s="1">
        <v>45314</v>
      </c>
      <c r="J3681" t="s">
        <v>6</v>
      </c>
      <c r="K3681">
        <v>107</v>
      </c>
      <c r="L3681">
        <v>28.5</v>
      </c>
      <c r="M3681">
        <v>64.099999999999994</v>
      </c>
      <c r="N3681">
        <v>92.6</v>
      </c>
      <c r="Q3681" s="1">
        <v>45314</v>
      </c>
      <c r="R3681" t="s">
        <v>7</v>
      </c>
      <c r="S3681">
        <v>151</v>
      </c>
      <c r="T3681">
        <v>4.4000000000000004</v>
      </c>
      <c r="U3681">
        <v>3.1</v>
      </c>
      <c r="V3681">
        <v>7.5</v>
      </c>
      <c r="Y3681" s="1">
        <v>45314</v>
      </c>
      <c r="Z3681" t="s">
        <v>8</v>
      </c>
      <c r="AA3681">
        <v>157</v>
      </c>
      <c r="AB3681">
        <v>3.6</v>
      </c>
      <c r="AC3681">
        <v>1.5</v>
      </c>
      <c r="AD3681">
        <v>5.0999999999999996</v>
      </c>
      <c r="AG3681" s="1">
        <v>45314</v>
      </c>
      <c r="AH3681" t="s">
        <v>28</v>
      </c>
      <c r="AI3681">
        <v>169</v>
      </c>
      <c r="AJ3681">
        <v>0</v>
      </c>
      <c r="AK3681">
        <v>0</v>
      </c>
      <c r="AL3681">
        <v>0</v>
      </c>
      <c r="AO3681" s="1">
        <v>45314</v>
      </c>
      <c r="AP3681" t="s">
        <v>14</v>
      </c>
      <c r="AQ3681">
        <v>170</v>
      </c>
      <c r="AR3681">
        <v>0</v>
      </c>
      <c r="AS3681">
        <v>0</v>
      </c>
      <c r="AT3681">
        <v>0</v>
      </c>
      <c r="AW3681" s="1">
        <v>45314</v>
      </c>
      <c r="AX3681" t="s">
        <v>15</v>
      </c>
      <c r="AY3681">
        <v>171</v>
      </c>
      <c r="AZ3681">
        <v>0</v>
      </c>
      <c r="BA3681">
        <v>0</v>
      </c>
      <c r="BB3681">
        <v>0</v>
      </c>
      <c r="BE3681" s="1">
        <v>45314</v>
      </c>
      <c r="BF3681" t="s">
        <v>16</v>
      </c>
      <c r="BG3681">
        <v>173</v>
      </c>
      <c r="BH3681">
        <v>0</v>
      </c>
      <c r="BI3681">
        <v>0</v>
      </c>
      <c r="BJ3681">
        <v>0</v>
      </c>
      <c r="BM3681" s="1">
        <v>45314</v>
      </c>
      <c r="BN3681" t="s">
        <v>17</v>
      </c>
      <c r="BO3681">
        <v>175</v>
      </c>
      <c r="BP3681">
        <v>1.3</v>
      </c>
      <c r="BQ3681">
        <v>0.2</v>
      </c>
      <c r="BR3681">
        <v>1.5</v>
      </c>
      <c r="BU3681" s="1">
        <v>45314</v>
      </c>
      <c r="BV3681" t="s">
        <v>17</v>
      </c>
      <c r="BW3681">
        <v>176</v>
      </c>
      <c r="BX3681">
        <v>4.3</v>
      </c>
      <c r="BY3681">
        <v>0.2</v>
      </c>
      <c r="BZ3681">
        <v>4.5</v>
      </c>
      <c r="CC3681" s="1">
        <v>45314</v>
      </c>
      <c r="CD3681" t="s">
        <v>18</v>
      </c>
      <c r="CE3681">
        <v>177</v>
      </c>
      <c r="CF3681">
        <v>0</v>
      </c>
      <c r="CG3681">
        <v>0</v>
      </c>
      <c r="CH3681">
        <v>0</v>
      </c>
    </row>
    <row r="3682" spans="1:86" x14ac:dyDescent="0.75">
      <c r="A3682" s="1">
        <v>45315</v>
      </c>
      <c r="B3682" t="s">
        <v>6</v>
      </c>
      <c r="C3682">
        <v>101</v>
      </c>
      <c r="D3682">
        <v>502.4</v>
      </c>
      <c r="E3682">
        <v>450.1</v>
      </c>
      <c r="F3682">
        <v>952.5</v>
      </c>
      <c r="I3682" s="1">
        <v>45315</v>
      </c>
      <c r="J3682" t="s">
        <v>6</v>
      </c>
      <c r="K3682">
        <v>107</v>
      </c>
      <c r="L3682">
        <v>28.5</v>
      </c>
      <c r="M3682">
        <v>64.099999999999994</v>
      </c>
      <c r="N3682">
        <v>92.6</v>
      </c>
      <c r="Q3682" s="1">
        <v>45315</v>
      </c>
      <c r="R3682" t="s">
        <v>7</v>
      </c>
      <c r="S3682">
        <v>151</v>
      </c>
      <c r="T3682">
        <v>4.4000000000000004</v>
      </c>
      <c r="U3682">
        <v>3.1</v>
      </c>
      <c r="V3682">
        <v>7.5</v>
      </c>
      <c r="Y3682" s="1">
        <v>45315</v>
      </c>
      <c r="Z3682" t="s">
        <v>8</v>
      </c>
      <c r="AA3682">
        <v>157</v>
      </c>
      <c r="AB3682">
        <v>3.6</v>
      </c>
      <c r="AC3682">
        <v>1.5</v>
      </c>
      <c r="AD3682">
        <v>5.0999999999999996</v>
      </c>
      <c r="AG3682" s="1">
        <v>45315</v>
      </c>
      <c r="AH3682" t="s">
        <v>28</v>
      </c>
      <c r="AI3682">
        <v>169</v>
      </c>
      <c r="AJ3682">
        <v>0</v>
      </c>
      <c r="AK3682">
        <v>0</v>
      </c>
      <c r="AL3682">
        <v>0</v>
      </c>
      <c r="AO3682" s="1">
        <v>45315</v>
      </c>
      <c r="AP3682" t="s">
        <v>14</v>
      </c>
      <c r="AQ3682">
        <v>170</v>
      </c>
      <c r="AR3682">
        <v>0</v>
      </c>
      <c r="AS3682">
        <v>0</v>
      </c>
      <c r="AT3682">
        <v>0</v>
      </c>
      <c r="AW3682" s="1">
        <v>45315</v>
      </c>
      <c r="AX3682" t="s">
        <v>15</v>
      </c>
      <c r="AY3682">
        <v>171</v>
      </c>
      <c r="AZ3682">
        <v>0</v>
      </c>
      <c r="BA3682">
        <v>0</v>
      </c>
      <c r="BB3682">
        <v>0</v>
      </c>
      <c r="BE3682" s="1">
        <v>45315</v>
      </c>
      <c r="BF3682" t="s">
        <v>16</v>
      </c>
      <c r="BG3682">
        <v>173</v>
      </c>
      <c r="BH3682">
        <v>0</v>
      </c>
      <c r="BI3682">
        <v>0</v>
      </c>
      <c r="BJ3682">
        <v>0</v>
      </c>
      <c r="BM3682" s="1">
        <v>45315</v>
      </c>
      <c r="BN3682" t="s">
        <v>17</v>
      </c>
      <c r="BO3682">
        <v>175</v>
      </c>
      <c r="BP3682">
        <v>1.3</v>
      </c>
      <c r="BQ3682">
        <v>0.2</v>
      </c>
      <c r="BR3682">
        <v>1.5</v>
      </c>
      <c r="BU3682" s="1">
        <v>45315</v>
      </c>
      <c r="BV3682" t="s">
        <v>17</v>
      </c>
      <c r="BW3682">
        <v>176</v>
      </c>
      <c r="BX3682">
        <v>4.3</v>
      </c>
      <c r="BY3682">
        <v>0.2</v>
      </c>
      <c r="BZ3682">
        <v>4.5</v>
      </c>
      <c r="CC3682" s="1">
        <v>45315</v>
      </c>
      <c r="CD3682" t="s">
        <v>18</v>
      </c>
      <c r="CE3682">
        <v>177</v>
      </c>
      <c r="CF3682">
        <v>0</v>
      </c>
      <c r="CG3682">
        <v>0</v>
      </c>
      <c r="CH3682">
        <v>0</v>
      </c>
    </row>
    <row r="3683" spans="1:86" x14ac:dyDescent="0.75">
      <c r="A3683" s="1">
        <v>45316</v>
      </c>
      <c r="B3683" t="s">
        <v>6</v>
      </c>
      <c r="C3683">
        <v>101</v>
      </c>
      <c r="D3683">
        <v>502.4</v>
      </c>
      <c r="E3683">
        <v>450.1</v>
      </c>
      <c r="F3683">
        <v>952.5</v>
      </c>
      <c r="I3683" s="1">
        <v>45316</v>
      </c>
      <c r="J3683" t="s">
        <v>6</v>
      </c>
      <c r="K3683">
        <v>107</v>
      </c>
      <c r="L3683">
        <v>28.5</v>
      </c>
      <c r="M3683">
        <v>64.099999999999994</v>
      </c>
      <c r="N3683">
        <v>92.6</v>
      </c>
      <c r="Q3683" s="1">
        <v>45316</v>
      </c>
      <c r="R3683" t="s">
        <v>7</v>
      </c>
      <c r="S3683">
        <v>151</v>
      </c>
      <c r="T3683">
        <v>4.4000000000000004</v>
      </c>
      <c r="U3683">
        <v>3.1</v>
      </c>
      <c r="V3683">
        <v>7.5</v>
      </c>
      <c r="Y3683" s="1">
        <v>45316</v>
      </c>
      <c r="Z3683" t="s">
        <v>8</v>
      </c>
      <c r="AA3683">
        <v>157</v>
      </c>
      <c r="AB3683">
        <v>3.6</v>
      </c>
      <c r="AC3683">
        <v>1.5</v>
      </c>
      <c r="AD3683">
        <v>5.0999999999999996</v>
      </c>
      <c r="AG3683" s="1">
        <v>45316</v>
      </c>
      <c r="AH3683" t="s">
        <v>28</v>
      </c>
      <c r="AI3683">
        <v>169</v>
      </c>
      <c r="AJ3683">
        <v>0</v>
      </c>
      <c r="AK3683">
        <v>0</v>
      </c>
      <c r="AL3683">
        <v>0</v>
      </c>
      <c r="AO3683" s="1">
        <v>45316</v>
      </c>
      <c r="AP3683" t="s">
        <v>14</v>
      </c>
      <c r="AQ3683">
        <v>170</v>
      </c>
      <c r="AR3683">
        <v>0</v>
      </c>
      <c r="AS3683">
        <v>0</v>
      </c>
      <c r="AT3683">
        <v>0</v>
      </c>
      <c r="AW3683" s="1">
        <v>45316</v>
      </c>
      <c r="AX3683" t="s">
        <v>15</v>
      </c>
      <c r="AY3683">
        <v>171</v>
      </c>
      <c r="AZ3683">
        <v>0</v>
      </c>
      <c r="BA3683">
        <v>0</v>
      </c>
      <c r="BB3683">
        <v>0</v>
      </c>
      <c r="BE3683" s="1">
        <v>45316</v>
      </c>
      <c r="BF3683" t="s">
        <v>16</v>
      </c>
      <c r="BG3683">
        <v>173</v>
      </c>
      <c r="BH3683">
        <v>0</v>
      </c>
      <c r="BI3683">
        <v>0</v>
      </c>
      <c r="BJ3683">
        <v>0</v>
      </c>
      <c r="BM3683" s="1">
        <v>45316</v>
      </c>
      <c r="BN3683" t="s">
        <v>17</v>
      </c>
      <c r="BO3683">
        <v>175</v>
      </c>
      <c r="BP3683">
        <v>1.3</v>
      </c>
      <c r="BQ3683">
        <v>0.2</v>
      </c>
      <c r="BR3683">
        <v>1.5</v>
      </c>
      <c r="BU3683" s="1">
        <v>45316</v>
      </c>
      <c r="BV3683" t="s">
        <v>17</v>
      </c>
      <c r="BW3683">
        <v>176</v>
      </c>
      <c r="BX3683">
        <v>4.3</v>
      </c>
      <c r="BY3683">
        <v>0.2</v>
      </c>
      <c r="BZ3683">
        <v>4.5</v>
      </c>
      <c r="CC3683" s="1">
        <v>45316</v>
      </c>
      <c r="CD3683" t="s">
        <v>18</v>
      </c>
      <c r="CE3683">
        <v>177</v>
      </c>
      <c r="CF3683">
        <v>0</v>
      </c>
      <c r="CG3683">
        <v>0</v>
      </c>
      <c r="CH3683">
        <v>0</v>
      </c>
    </row>
    <row r="3684" spans="1:86" x14ac:dyDescent="0.75">
      <c r="A3684" s="1">
        <v>45317</v>
      </c>
      <c r="B3684" t="s">
        <v>6</v>
      </c>
      <c r="C3684">
        <v>101</v>
      </c>
      <c r="D3684">
        <v>502.6</v>
      </c>
      <c r="E3684">
        <v>450</v>
      </c>
      <c r="F3684">
        <v>952.6</v>
      </c>
      <c r="I3684" s="1">
        <v>45317</v>
      </c>
      <c r="J3684" t="s">
        <v>6</v>
      </c>
      <c r="K3684">
        <v>107</v>
      </c>
      <c r="L3684">
        <v>28.5</v>
      </c>
      <c r="M3684">
        <v>64.099999999999994</v>
      </c>
      <c r="N3684">
        <v>92.6</v>
      </c>
      <c r="Q3684" s="1">
        <v>45317</v>
      </c>
      <c r="R3684" t="s">
        <v>7</v>
      </c>
      <c r="S3684">
        <v>151</v>
      </c>
      <c r="T3684">
        <v>4.4000000000000004</v>
      </c>
      <c r="U3684">
        <v>3.1</v>
      </c>
      <c r="V3684">
        <v>7.5</v>
      </c>
      <c r="Y3684" s="1">
        <v>45317</v>
      </c>
      <c r="Z3684" t="s">
        <v>8</v>
      </c>
      <c r="AA3684">
        <v>157</v>
      </c>
      <c r="AB3684">
        <v>3.6</v>
      </c>
      <c r="AC3684">
        <v>1.5</v>
      </c>
      <c r="AD3684">
        <v>5.0999999999999996</v>
      </c>
      <c r="AG3684" s="1">
        <v>45317</v>
      </c>
      <c r="AH3684" t="s">
        <v>28</v>
      </c>
      <c r="AI3684">
        <v>169</v>
      </c>
      <c r="AJ3684">
        <v>0</v>
      </c>
      <c r="AK3684">
        <v>0</v>
      </c>
      <c r="AL3684">
        <v>0</v>
      </c>
      <c r="AO3684" s="1">
        <v>45317</v>
      </c>
      <c r="AP3684" t="s">
        <v>14</v>
      </c>
      <c r="AQ3684">
        <v>170</v>
      </c>
      <c r="AR3684">
        <v>0</v>
      </c>
      <c r="AS3684">
        <v>0</v>
      </c>
      <c r="AT3684">
        <v>0</v>
      </c>
      <c r="AW3684" s="1">
        <v>45317</v>
      </c>
      <c r="AX3684" t="s">
        <v>15</v>
      </c>
      <c r="AY3684">
        <v>171</v>
      </c>
      <c r="AZ3684">
        <v>0</v>
      </c>
      <c r="BA3684">
        <v>0</v>
      </c>
      <c r="BB3684">
        <v>0</v>
      </c>
      <c r="BE3684" s="1">
        <v>45317</v>
      </c>
      <c r="BF3684" t="s">
        <v>16</v>
      </c>
      <c r="BG3684">
        <v>173</v>
      </c>
      <c r="BH3684">
        <v>0</v>
      </c>
      <c r="BI3684">
        <v>0</v>
      </c>
      <c r="BJ3684">
        <v>0</v>
      </c>
      <c r="BM3684" s="1">
        <v>45317</v>
      </c>
      <c r="BN3684" t="s">
        <v>17</v>
      </c>
      <c r="BO3684">
        <v>175</v>
      </c>
      <c r="BP3684">
        <v>1.3</v>
      </c>
      <c r="BQ3684">
        <v>0.2</v>
      </c>
      <c r="BR3684">
        <v>1.5</v>
      </c>
      <c r="BU3684" s="1">
        <v>45317</v>
      </c>
      <c r="BV3684" t="s">
        <v>17</v>
      </c>
      <c r="BW3684">
        <v>176</v>
      </c>
      <c r="BX3684">
        <v>4.3</v>
      </c>
      <c r="BY3684">
        <v>0.2</v>
      </c>
      <c r="BZ3684">
        <v>4.5</v>
      </c>
      <c r="CC3684" s="1">
        <v>45317</v>
      </c>
      <c r="CD3684" t="s">
        <v>18</v>
      </c>
      <c r="CE3684">
        <v>177</v>
      </c>
      <c r="CF3684">
        <v>0</v>
      </c>
      <c r="CG3684">
        <v>0</v>
      </c>
      <c r="CH3684">
        <v>0</v>
      </c>
    </row>
    <row r="3685" spans="1:86" x14ac:dyDescent="0.75">
      <c r="A3685" s="1">
        <v>45318</v>
      </c>
      <c r="B3685" t="s">
        <v>6</v>
      </c>
      <c r="C3685">
        <v>101</v>
      </c>
      <c r="D3685">
        <v>502.5</v>
      </c>
      <c r="E3685">
        <v>450.2</v>
      </c>
      <c r="F3685">
        <v>952.7</v>
      </c>
      <c r="I3685" s="1">
        <v>45318</v>
      </c>
      <c r="J3685" t="s">
        <v>6</v>
      </c>
      <c r="K3685">
        <v>107</v>
      </c>
      <c r="L3685">
        <v>28.5</v>
      </c>
      <c r="M3685">
        <v>64.099999999999994</v>
      </c>
      <c r="N3685">
        <v>92.6</v>
      </c>
      <c r="Q3685" s="1">
        <v>45318</v>
      </c>
      <c r="R3685" t="s">
        <v>7</v>
      </c>
      <c r="S3685">
        <v>151</v>
      </c>
      <c r="T3685">
        <v>4.4000000000000004</v>
      </c>
      <c r="U3685">
        <v>3.1</v>
      </c>
      <c r="V3685">
        <v>7.5</v>
      </c>
      <c r="Y3685" s="1">
        <v>45318</v>
      </c>
      <c r="Z3685" t="s">
        <v>8</v>
      </c>
      <c r="AA3685">
        <v>157</v>
      </c>
      <c r="AB3685">
        <v>3.6</v>
      </c>
      <c r="AC3685">
        <v>1.5</v>
      </c>
      <c r="AD3685">
        <v>5.0999999999999996</v>
      </c>
      <c r="AG3685" s="1">
        <v>45318</v>
      </c>
      <c r="AH3685" t="s">
        <v>28</v>
      </c>
      <c r="AI3685">
        <v>169</v>
      </c>
      <c r="AJ3685">
        <v>0</v>
      </c>
      <c r="AK3685">
        <v>0</v>
      </c>
      <c r="AL3685">
        <v>0</v>
      </c>
      <c r="AO3685" s="1">
        <v>45318</v>
      </c>
      <c r="AP3685" t="s">
        <v>14</v>
      </c>
      <c r="AQ3685">
        <v>170</v>
      </c>
      <c r="AR3685">
        <v>0</v>
      </c>
      <c r="AS3685">
        <v>0</v>
      </c>
      <c r="AT3685">
        <v>0</v>
      </c>
      <c r="AW3685" s="1">
        <v>45318</v>
      </c>
      <c r="AX3685" t="s">
        <v>15</v>
      </c>
      <c r="AY3685">
        <v>171</v>
      </c>
      <c r="AZ3685">
        <v>0</v>
      </c>
      <c r="BA3685">
        <v>0</v>
      </c>
      <c r="BB3685">
        <v>0</v>
      </c>
      <c r="BE3685" s="1">
        <v>45318</v>
      </c>
      <c r="BF3685" t="s">
        <v>16</v>
      </c>
      <c r="BG3685">
        <v>173</v>
      </c>
      <c r="BH3685">
        <v>0</v>
      </c>
      <c r="BI3685">
        <v>0</v>
      </c>
      <c r="BJ3685">
        <v>0</v>
      </c>
      <c r="BM3685" s="1">
        <v>45318</v>
      </c>
      <c r="BN3685" t="s">
        <v>17</v>
      </c>
      <c r="BO3685">
        <v>175</v>
      </c>
      <c r="BP3685">
        <v>1.3</v>
      </c>
      <c r="BQ3685">
        <v>0.2</v>
      </c>
      <c r="BR3685">
        <v>1.5</v>
      </c>
      <c r="BU3685" s="1">
        <v>45318</v>
      </c>
      <c r="BV3685" t="s">
        <v>17</v>
      </c>
      <c r="BW3685">
        <v>176</v>
      </c>
      <c r="BX3685">
        <v>4.3</v>
      </c>
      <c r="BY3685">
        <v>0.2</v>
      </c>
      <c r="BZ3685">
        <v>4.5</v>
      </c>
      <c r="CC3685" s="1">
        <v>45318</v>
      </c>
      <c r="CD3685" t="s">
        <v>18</v>
      </c>
      <c r="CE3685">
        <v>177</v>
      </c>
      <c r="CF3685">
        <v>0</v>
      </c>
      <c r="CG3685">
        <v>0</v>
      </c>
      <c r="CH3685">
        <v>0</v>
      </c>
    </row>
    <row r="3686" spans="1:86" x14ac:dyDescent="0.75">
      <c r="A3686" s="1">
        <v>45319</v>
      </c>
      <c r="B3686" t="s">
        <v>6</v>
      </c>
      <c r="C3686">
        <v>101</v>
      </c>
      <c r="D3686">
        <v>502.5</v>
      </c>
      <c r="E3686">
        <v>450.2</v>
      </c>
      <c r="F3686">
        <v>952.7</v>
      </c>
      <c r="I3686" s="1">
        <v>45319</v>
      </c>
      <c r="J3686" t="s">
        <v>6</v>
      </c>
      <c r="K3686">
        <v>107</v>
      </c>
      <c r="L3686">
        <v>28.5</v>
      </c>
      <c r="M3686">
        <v>64.099999999999994</v>
      </c>
      <c r="N3686">
        <v>92.6</v>
      </c>
      <c r="Q3686" s="1">
        <v>45319</v>
      </c>
      <c r="R3686" t="s">
        <v>7</v>
      </c>
      <c r="S3686">
        <v>151</v>
      </c>
      <c r="T3686">
        <v>4.4000000000000004</v>
      </c>
      <c r="U3686">
        <v>3.1</v>
      </c>
      <c r="V3686">
        <v>7.5</v>
      </c>
      <c r="Y3686" s="1">
        <v>45319</v>
      </c>
      <c r="Z3686" t="s">
        <v>8</v>
      </c>
      <c r="AA3686">
        <v>157</v>
      </c>
      <c r="AB3686">
        <v>3.6</v>
      </c>
      <c r="AC3686">
        <v>1.5</v>
      </c>
      <c r="AD3686">
        <v>5.0999999999999996</v>
      </c>
      <c r="AG3686" s="1">
        <v>45319</v>
      </c>
      <c r="AH3686" t="s">
        <v>28</v>
      </c>
      <c r="AI3686">
        <v>169</v>
      </c>
      <c r="AJ3686">
        <v>0</v>
      </c>
      <c r="AK3686">
        <v>0</v>
      </c>
      <c r="AL3686">
        <v>0</v>
      </c>
      <c r="AO3686" s="1">
        <v>45319</v>
      </c>
      <c r="AP3686" t="s">
        <v>14</v>
      </c>
      <c r="AQ3686">
        <v>170</v>
      </c>
      <c r="AR3686">
        <v>0</v>
      </c>
      <c r="AS3686">
        <v>0</v>
      </c>
      <c r="AT3686">
        <v>0</v>
      </c>
      <c r="AW3686" s="1">
        <v>45319</v>
      </c>
      <c r="AX3686" t="s">
        <v>15</v>
      </c>
      <c r="AY3686">
        <v>171</v>
      </c>
      <c r="AZ3686">
        <v>0</v>
      </c>
      <c r="BA3686">
        <v>0</v>
      </c>
      <c r="BB3686">
        <v>0</v>
      </c>
      <c r="BE3686" s="1">
        <v>45319</v>
      </c>
      <c r="BF3686" t="s">
        <v>16</v>
      </c>
      <c r="BG3686">
        <v>173</v>
      </c>
      <c r="BH3686">
        <v>0</v>
      </c>
      <c r="BI3686">
        <v>0</v>
      </c>
      <c r="BJ3686">
        <v>0</v>
      </c>
      <c r="BM3686" s="1">
        <v>45319</v>
      </c>
      <c r="BN3686" t="s">
        <v>17</v>
      </c>
      <c r="BO3686">
        <v>175</v>
      </c>
      <c r="BP3686">
        <v>1.3</v>
      </c>
      <c r="BQ3686">
        <v>0.2</v>
      </c>
      <c r="BR3686">
        <v>1.5</v>
      </c>
      <c r="BU3686" s="1">
        <v>45319</v>
      </c>
      <c r="BV3686" t="s">
        <v>17</v>
      </c>
      <c r="BW3686">
        <v>176</v>
      </c>
      <c r="BX3686">
        <v>4.3</v>
      </c>
      <c r="BY3686">
        <v>0.2</v>
      </c>
      <c r="BZ3686">
        <v>4.5</v>
      </c>
      <c r="CC3686" s="1">
        <v>45319</v>
      </c>
      <c r="CD3686" t="s">
        <v>18</v>
      </c>
      <c r="CE3686">
        <v>177</v>
      </c>
      <c r="CF3686">
        <v>0</v>
      </c>
      <c r="CG3686">
        <v>0</v>
      </c>
      <c r="CH3686">
        <v>0</v>
      </c>
    </row>
    <row r="3687" spans="1:86" x14ac:dyDescent="0.75">
      <c r="A3687" s="1">
        <v>45320</v>
      </c>
      <c r="B3687" t="s">
        <v>6</v>
      </c>
      <c r="C3687">
        <v>101</v>
      </c>
      <c r="D3687">
        <v>502.7</v>
      </c>
      <c r="E3687">
        <v>450.1</v>
      </c>
      <c r="F3687">
        <v>952.8</v>
      </c>
      <c r="I3687" s="1">
        <v>45320</v>
      </c>
      <c r="J3687" t="s">
        <v>6</v>
      </c>
      <c r="K3687">
        <v>107</v>
      </c>
      <c r="L3687">
        <v>28.5</v>
      </c>
      <c r="M3687">
        <v>64.099999999999994</v>
      </c>
      <c r="N3687">
        <v>92.6</v>
      </c>
      <c r="Q3687" s="1">
        <v>45320</v>
      </c>
      <c r="R3687" t="s">
        <v>7</v>
      </c>
      <c r="S3687">
        <v>151</v>
      </c>
      <c r="T3687">
        <v>4.8</v>
      </c>
      <c r="U3687">
        <v>2.7</v>
      </c>
      <c r="V3687">
        <v>7.5</v>
      </c>
      <c r="Y3687" s="1">
        <v>45320</v>
      </c>
      <c r="Z3687" t="s">
        <v>8</v>
      </c>
      <c r="AA3687">
        <v>157</v>
      </c>
      <c r="AB3687">
        <v>3.6</v>
      </c>
      <c r="AC3687">
        <v>1.5</v>
      </c>
      <c r="AD3687">
        <v>5.0999999999999996</v>
      </c>
      <c r="AG3687" s="1">
        <v>45320</v>
      </c>
      <c r="AH3687" t="s">
        <v>28</v>
      </c>
      <c r="AI3687">
        <v>169</v>
      </c>
      <c r="AJ3687">
        <v>0</v>
      </c>
      <c r="AK3687">
        <v>0</v>
      </c>
      <c r="AL3687">
        <v>0</v>
      </c>
      <c r="AO3687" s="1">
        <v>45320</v>
      </c>
      <c r="AP3687" t="s">
        <v>14</v>
      </c>
      <c r="AQ3687">
        <v>170</v>
      </c>
      <c r="AR3687">
        <v>0</v>
      </c>
      <c r="AS3687">
        <v>0</v>
      </c>
      <c r="AT3687">
        <v>0</v>
      </c>
      <c r="AW3687" s="1">
        <v>45320</v>
      </c>
      <c r="AX3687" t="s">
        <v>15</v>
      </c>
      <c r="AY3687">
        <v>171</v>
      </c>
      <c r="AZ3687">
        <v>0</v>
      </c>
      <c r="BA3687">
        <v>0</v>
      </c>
      <c r="BB3687">
        <v>0</v>
      </c>
      <c r="BE3687" s="1">
        <v>45320</v>
      </c>
      <c r="BF3687" t="s">
        <v>16</v>
      </c>
      <c r="BG3687">
        <v>173</v>
      </c>
      <c r="BH3687">
        <v>0</v>
      </c>
      <c r="BI3687">
        <v>0</v>
      </c>
      <c r="BJ3687">
        <v>0</v>
      </c>
      <c r="BM3687" s="1">
        <v>45320</v>
      </c>
      <c r="BN3687" t="s">
        <v>17</v>
      </c>
      <c r="BO3687">
        <v>175</v>
      </c>
      <c r="BP3687">
        <v>1.3</v>
      </c>
      <c r="BQ3687">
        <v>0.2</v>
      </c>
      <c r="BR3687">
        <v>1.5</v>
      </c>
      <c r="BU3687" s="1">
        <v>45320</v>
      </c>
      <c r="BV3687" t="s">
        <v>17</v>
      </c>
      <c r="BW3687">
        <v>176</v>
      </c>
      <c r="BX3687">
        <v>4.3</v>
      </c>
      <c r="BY3687">
        <v>0.2</v>
      </c>
      <c r="BZ3687">
        <v>4.5</v>
      </c>
      <c r="CC3687" s="1">
        <v>45320</v>
      </c>
      <c r="CD3687" t="s">
        <v>18</v>
      </c>
      <c r="CE3687">
        <v>177</v>
      </c>
      <c r="CF3687">
        <v>0</v>
      </c>
      <c r="CG3687">
        <v>0</v>
      </c>
      <c r="CH3687">
        <v>0</v>
      </c>
    </row>
    <row r="3688" spans="1:86" x14ac:dyDescent="0.75">
      <c r="A3688" s="1">
        <v>45321</v>
      </c>
      <c r="B3688" t="s">
        <v>6</v>
      </c>
      <c r="C3688">
        <v>101</v>
      </c>
      <c r="D3688">
        <v>502.6</v>
      </c>
      <c r="E3688">
        <v>450.2</v>
      </c>
      <c r="F3688">
        <v>952.8</v>
      </c>
      <c r="I3688" s="1">
        <v>45321</v>
      </c>
      <c r="J3688" t="s">
        <v>6</v>
      </c>
      <c r="K3688">
        <v>107</v>
      </c>
      <c r="L3688">
        <v>28.3</v>
      </c>
      <c r="M3688">
        <v>64.2</v>
      </c>
      <c r="N3688">
        <v>92.5</v>
      </c>
      <c r="Q3688" s="1">
        <v>45321</v>
      </c>
      <c r="R3688" t="s">
        <v>7</v>
      </c>
      <c r="S3688">
        <v>151</v>
      </c>
      <c r="T3688">
        <v>4.8</v>
      </c>
      <c r="U3688">
        <v>2.7</v>
      </c>
      <c r="V3688">
        <v>7.5</v>
      </c>
      <c r="Y3688" s="1">
        <v>45321</v>
      </c>
      <c r="Z3688" t="s">
        <v>8</v>
      </c>
      <c r="AA3688">
        <v>157</v>
      </c>
      <c r="AB3688">
        <v>3.6</v>
      </c>
      <c r="AC3688">
        <v>1.5</v>
      </c>
      <c r="AD3688">
        <v>5.0999999999999996</v>
      </c>
      <c r="AG3688" s="1">
        <v>45321</v>
      </c>
      <c r="AH3688" t="s">
        <v>28</v>
      </c>
      <c r="AI3688">
        <v>169</v>
      </c>
      <c r="AJ3688">
        <v>0</v>
      </c>
      <c r="AK3688">
        <v>0</v>
      </c>
      <c r="AL3688">
        <v>0</v>
      </c>
      <c r="AO3688" s="1">
        <v>45321</v>
      </c>
      <c r="AP3688" t="s">
        <v>14</v>
      </c>
      <c r="AQ3688">
        <v>170</v>
      </c>
      <c r="AR3688">
        <v>0</v>
      </c>
      <c r="AS3688">
        <v>0</v>
      </c>
      <c r="AT3688">
        <v>0</v>
      </c>
      <c r="AW3688" s="1">
        <v>45321</v>
      </c>
      <c r="AX3688" t="s">
        <v>15</v>
      </c>
      <c r="AY3688">
        <v>171</v>
      </c>
      <c r="AZ3688">
        <v>0</v>
      </c>
      <c r="BA3688">
        <v>0</v>
      </c>
      <c r="BB3688">
        <v>0</v>
      </c>
      <c r="BE3688" s="1">
        <v>45321</v>
      </c>
      <c r="BF3688" t="s">
        <v>16</v>
      </c>
      <c r="BG3688">
        <v>173</v>
      </c>
      <c r="BH3688">
        <v>0</v>
      </c>
      <c r="BI3688">
        <v>0</v>
      </c>
      <c r="BJ3688">
        <v>0</v>
      </c>
      <c r="BM3688" s="1">
        <v>45321</v>
      </c>
      <c r="BN3688" t="s">
        <v>17</v>
      </c>
      <c r="BO3688">
        <v>175</v>
      </c>
      <c r="BP3688">
        <v>1.3</v>
      </c>
      <c r="BQ3688">
        <v>0.2</v>
      </c>
      <c r="BR3688">
        <v>1.5</v>
      </c>
      <c r="BU3688" s="1">
        <v>45321</v>
      </c>
      <c r="BV3688" t="s">
        <v>17</v>
      </c>
      <c r="BW3688">
        <v>176</v>
      </c>
      <c r="BX3688">
        <v>4.3</v>
      </c>
      <c r="BY3688">
        <v>0.2</v>
      </c>
      <c r="BZ3688">
        <v>4.5</v>
      </c>
      <c r="CC3688" s="1">
        <v>45321</v>
      </c>
      <c r="CD3688" t="s">
        <v>18</v>
      </c>
      <c r="CE3688">
        <v>177</v>
      </c>
      <c r="CF3688">
        <v>0</v>
      </c>
      <c r="CG3688">
        <v>0</v>
      </c>
      <c r="CH3688">
        <v>0</v>
      </c>
    </row>
    <row r="3689" spans="1:86" x14ac:dyDescent="0.75">
      <c r="A3689" s="1">
        <v>45322</v>
      </c>
      <c r="B3689" t="s">
        <v>6</v>
      </c>
      <c r="C3689">
        <v>101</v>
      </c>
      <c r="D3689">
        <v>502.4</v>
      </c>
      <c r="E3689">
        <v>450.4</v>
      </c>
      <c r="F3689">
        <v>952.8</v>
      </c>
      <c r="I3689" s="1">
        <v>45322</v>
      </c>
      <c r="J3689" t="s">
        <v>6</v>
      </c>
      <c r="K3689">
        <v>107</v>
      </c>
      <c r="L3689">
        <v>28.3</v>
      </c>
      <c r="M3689">
        <v>64.2</v>
      </c>
      <c r="N3689">
        <v>92.5</v>
      </c>
      <c r="Q3689" s="1">
        <v>45322</v>
      </c>
      <c r="R3689" t="s">
        <v>7</v>
      </c>
      <c r="S3689">
        <v>151</v>
      </c>
      <c r="T3689">
        <v>4.8</v>
      </c>
      <c r="U3689">
        <v>2.7</v>
      </c>
      <c r="V3689">
        <v>7.5</v>
      </c>
      <c r="Y3689" s="1">
        <v>45322</v>
      </c>
      <c r="Z3689" t="s">
        <v>8</v>
      </c>
      <c r="AA3689">
        <v>157</v>
      </c>
      <c r="AB3689">
        <v>3.5</v>
      </c>
      <c r="AC3689">
        <v>1.6</v>
      </c>
      <c r="AD3689">
        <v>5.0999999999999996</v>
      </c>
      <c r="AG3689" s="1">
        <v>45322</v>
      </c>
      <c r="AH3689" t="s">
        <v>28</v>
      </c>
      <c r="AI3689">
        <v>169</v>
      </c>
      <c r="AJ3689">
        <v>0</v>
      </c>
      <c r="AK3689">
        <v>0</v>
      </c>
      <c r="AL3689">
        <v>0</v>
      </c>
      <c r="AO3689" s="1">
        <v>45322</v>
      </c>
      <c r="AP3689" t="s">
        <v>14</v>
      </c>
      <c r="AQ3689">
        <v>170</v>
      </c>
      <c r="AR3689">
        <v>0</v>
      </c>
      <c r="AS3689">
        <v>0</v>
      </c>
      <c r="AT3689">
        <v>0</v>
      </c>
      <c r="AW3689" s="1">
        <v>45322</v>
      </c>
      <c r="AX3689" t="s">
        <v>15</v>
      </c>
      <c r="AY3689">
        <v>171</v>
      </c>
      <c r="AZ3689">
        <v>0</v>
      </c>
      <c r="BA3689">
        <v>0</v>
      </c>
      <c r="BB3689">
        <v>0</v>
      </c>
      <c r="BE3689" s="1">
        <v>45322</v>
      </c>
      <c r="BF3689" t="s">
        <v>16</v>
      </c>
      <c r="BG3689">
        <v>173</v>
      </c>
      <c r="BH3689">
        <v>0</v>
      </c>
      <c r="BI3689">
        <v>0</v>
      </c>
      <c r="BJ3689">
        <v>0</v>
      </c>
      <c r="BM3689" s="1">
        <v>45322</v>
      </c>
      <c r="BN3689" t="s">
        <v>17</v>
      </c>
      <c r="BO3689">
        <v>175</v>
      </c>
      <c r="BP3689">
        <v>1.3</v>
      </c>
      <c r="BQ3689">
        <v>0.2</v>
      </c>
      <c r="BR3689">
        <v>1.5</v>
      </c>
      <c r="BU3689" s="1">
        <v>45322</v>
      </c>
      <c r="BV3689" t="s">
        <v>17</v>
      </c>
      <c r="BW3689">
        <v>176</v>
      </c>
      <c r="BX3689">
        <v>4.3</v>
      </c>
      <c r="BY3689">
        <v>0.2</v>
      </c>
      <c r="BZ3689">
        <v>4.5</v>
      </c>
      <c r="CC3689" s="1">
        <v>45322</v>
      </c>
      <c r="CD3689" t="s">
        <v>18</v>
      </c>
      <c r="CE3689">
        <v>177</v>
      </c>
      <c r="CF3689">
        <v>0</v>
      </c>
      <c r="CG3689">
        <v>0</v>
      </c>
      <c r="CH3689">
        <v>0</v>
      </c>
    </row>
    <row r="3690" spans="1:86" x14ac:dyDescent="0.75">
      <c r="A3690" s="1">
        <v>45323</v>
      </c>
      <c r="B3690" t="s">
        <v>6</v>
      </c>
      <c r="C3690">
        <v>101</v>
      </c>
      <c r="D3690">
        <v>502.3</v>
      </c>
      <c r="E3690">
        <v>450.6</v>
      </c>
      <c r="F3690">
        <v>952.9</v>
      </c>
      <c r="I3690" s="1">
        <v>45323</v>
      </c>
      <c r="J3690" t="s">
        <v>6</v>
      </c>
      <c r="K3690">
        <v>107</v>
      </c>
      <c r="L3690">
        <v>28.1</v>
      </c>
      <c r="M3690">
        <v>64.400000000000006</v>
      </c>
      <c r="N3690">
        <v>92.5</v>
      </c>
      <c r="Q3690" s="1">
        <v>45323</v>
      </c>
      <c r="R3690" t="s">
        <v>7</v>
      </c>
      <c r="S3690">
        <v>151</v>
      </c>
      <c r="T3690">
        <v>4.8</v>
      </c>
      <c r="U3690">
        <v>2.7</v>
      </c>
      <c r="V3690">
        <v>7.5</v>
      </c>
      <c r="Y3690" s="1">
        <v>45323</v>
      </c>
      <c r="Z3690" t="s">
        <v>8</v>
      </c>
      <c r="AA3690">
        <v>157</v>
      </c>
      <c r="AB3690">
        <v>3.5</v>
      </c>
      <c r="AC3690">
        <v>1.6</v>
      </c>
      <c r="AD3690">
        <v>5.0999999999999996</v>
      </c>
      <c r="AG3690" s="1">
        <v>45323</v>
      </c>
      <c r="AH3690" t="s">
        <v>28</v>
      </c>
      <c r="AI3690">
        <v>169</v>
      </c>
      <c r="AJ3690">
        <v>0</v>
      </c>
      <c r="AK3690">
        <v>0</v>
      </c>
      <c r="AL3690">
        <v>0</v>
      </c>
      <c r="AO3690" s="1">
        <v>45323</v>
      </c>
      <c r="AP3690" t="s">
        <v>14</v>
      </c>
      <c r="AQ3690">
        <v>170</v>
      </c>
      <c r="AR3690">
        <v>0</v>
      </c>
      <c r="AS3690">
        <v>0</v>
      </c>
      <c r="AT3690">
        <v>0</v>
      </c>
      <c r="AW3690" s="1">
        <v>45323</v>
      </c>
      <c r="AX3690" t="s">
        <v>15</v>
      </c>
      <c r="AY3690">
        <v>171</v>
      </c>
      <c r="AZ3690">
        <v>0</v>
      </c>
      <c r="BA3690">
        <v>0</v>
      </c>
      <c r="BB3690">
        <v>0</v>
      </c>
      <c r="BE3690" s="1">
        <v>45323</v>
      </c>
      <c r="BF3690" t="s">
        <v>16</v>
      </c>
      <c r="BG3690">
        <v>173</v>
      </c>
      <c r="BH3690">
        <v>0</v>
      </c>
      <c r="BI3690">
        <v>0</v>
      </c>
      <c r="BJ3690">
        <v>0</v>
      </c>
      <c r="BM3690" s="1">
        <v>45323</v>
      </c>
      <c r="BN3690" t="s">
        <v>17</v>
      </c>
      <c r="BO3690">
        <v>175</v>
      </c>
      <c r="BP3690">
        <v>1.3</v>
      </c>
      <c r="BQ3690">
        <v>0.2</v>
      </c>
      <c r="BR3690">
        <v>1.5</v>
      </c>
      <c r="BU3690" s="1">
        <v>45323</v>
      </c>
      <c r="BV3690" t="s">
        <v>17</v>
      </c>
      <c r="BW3690">
        <v>176</v>
      </c>
      <c r="BX3690">
        <v>4.3</v>
      </c>
      <c r="BY3690">
        <v>0.2</v>
      </c>
      <c r="BZ3690">
        <v>4.5</v>
      </c>
      <c r="CC3690" s="1">
        <v>45323</v>
      </c>
      <c r="CD3690" t="s">
        <v>18</v>
      </c>
      <c r="CE3690">
        <v>177</v>
      </c>
      <c r="CF3690">
        <v>0</v>
      </c>
      <c r="CG3690">
        <v>0</v>
      </c>
      <c r="CH3690">
        <v>0</v>
      </c>
    </row>
    <row r="3691" spans="1:86" x14ac:dyDescent="0.75">
      <c r="A3691" s="1">
        <v>45324</v>
      </c>
      <c r="B3691" t="s">
        <v>6</v>
      </c>
      <c r="C3691">
        <v>101</v>
      </c>
      <c r="D3691">
        <v>502.5</v>
      </c>
      <c r="E3691">
        <v>450.3</v>
      </c>
      <c r="F3691">
        <v>952.8</v>
      </c>
      <c r="I3691" s="1">
        <v>45324</v>
      </c>
      <c r="J3691" t="s">
        <v>6</v>
      </c>
      <c r="K3691">
        <v>107</v>
      </c>
      <c r="L3691">
        <v>28.1</v>
      </c>
      <c r="M3691">
        <v>64.5</v>
      </c>
      <c r="N3691">
        <v>92.6</v>
      </c>
      <c r="Q3691" s="1">
        <v>45324</v>
      </c>
      <c r="R3691" t="s">
        <v>7</v>
      </c>
      <c r="S3691">
        <v>151</v>
      </c>
      <c r="T3691">
        <v>4.8</v>
      </c>
      <c r="U3691">
        <v>2.7</v>
      </c>
      <c r="V3691">
        <v>7.5</v>
      </c>
      <c r="Y3691" s="1">
        <v>45324</v>
      </c>
      <c r="Z3691" t="s">
        <v>8</v>
      </c>
      <c r="AA3691">
        <v>157</v>
      </c>
      <c r="AB3691">
        <v>3.5</v>
      </c>
      <c r="AC3691">
        <v>1.6</v>
      </c>
      <c r="AD3691">
        <v>5.0999999999999996</v>
      </c>
      <c r="AG3691" s="1">
        <v>45324</v>
      </c>
      <c r="AH3691" t="s">
        <v>28</v>
      </c>
      <c r="AI3691">
        <v>169</v>
      </c>
      <c r="AJ3691">
        <v>0</v>
      </c>
      <c r="AK3691">
        <v>0</v>
      </c>
      <c r="AL3691">
        <v>0</v>
      </c>
      <c r="AO3691" s="1">
        <v>45324</v>
      </c>
      <c r="AP3691" t="s">
        <v>14</v>
      </c>
      <c r="AQ3691">
        <v>170</v>
      </c>
      <c r="AR3691">
        <v>0</v>
      </c>
      <c r="AS3691">
        <v>0</v>
      </c>
      <c r="AT3691">
        <v>0</v>
      </c>
      <c r="AW3691" s="1">
        <v>45324</v>
      </c>
      <c r="AX3691" t="s">
        <v>15</v>
      </c>
      <c r="AY3691">
        <v>171</v>
      </c>
      <c r="AZ3691">
        <v>0</v>
      </c>
      <c r="BA3691">
        <v>0</v>
      </c>
      <c r="BB3691">
        <v>0</v>
      </c>
      <c r="BE3691" s="1">
        <v>45324</v>
      </c>
      <c r="BF3691" t="s">
        <v>16</v>
      </c>
      <c r="BG3691">
        <v>173</v>
      </c>
      <c r="BH3691">
        <v>0</v>
      </c>
      <c r="BI3691">
        <v>0</v>
      </c>
      <c r="BJ3691">
        <v>0</v>
      </c>
      <c r="BM3691" s="1">
        <v>45324</v>
      </c>
      <c r="BN3691" t="s">
        <v>17</v>
      </c>
      <c r="BO3691">
        <v>175</v>
      </c>
      <c r="BP3691">
        <v>1.3</v>
      </c>
      <c r="BQ3691">
        <v>0.2</v>
      </c>
      <c r="BR3691">
        <v>1.5</v>
      </c>
      <c r="BU3691" s="1">
        <v>45324</v>
      </c>
      <c r="BV3691" t="s">
        <v>17</v>
      </c>
      <c r="BW3691">
        <v>176</v>
      </c>
      <c r="BX3691">
        <v>4.3</v>
      </c>
      <c r="BY3691">
        <v>0.2</v>
      </c>
      <c r="BZ3691">
        <v>4.5</v>
      </c>
      <c r="CC3691" s="1">
        <v>45324</v>
      </c>
      <c r="CD3691" t="s">
        <v>18</v>
      </c>
      <c r="CE3691">
        <v>177</v>
      </c>
      <c r="CF3691">
        <v>0</v>
      </c>
      <c r="CG3691">
        <v>0</v>
      </c>
      <c r="CH3691">
        <v>0</v>
      </c>
    </row>
    <row r="3692" spans="1:86" x14ac:dyDescent="0.75">
      <c r="A3692" s="1">
        <v>45325</v>
      </c>
      <c r="B3692" t="s">
        <v>6</v>
      </c>
      <c r="C3692">
        <v>101</v>
      </c>
      <c r="D3692">
        <v>502.2</v>
      </c>
      <c r="E3692">
        <v>450.6</v>
      </c>
      <c r="F3692">
        <v>952.8</v>
      </c>
      <c r="I3692" s="1">
        <v>45325</v>
      </c>
      <c r="J3692" t="s">
        <v>6</v>
      </c>
      <c r="K3692">
        <v>107</v>
      </c>
      <c r="L3692">
        <v>28</v>
      </c>
      <c r="M3692">
        <v>64.5</v>
      </c>
      <c r="N3692">
        <v>92.5</v>
      </c>
      <c r="Q3692" s="1">
        <v>45325</v>
      </c>
      <c r="R3692" t="s">
        <v>7</v>
      </c>
      <c r="S3692">
        <v>151</v>
      </c>
      <c r="T3692">
        <v>4.8</v>
      </c>
      <c r="U3692">
        <v>2.7</v>
      </c>
      <c r="V3692">
        <v>7.5</v>
      </c>
      <c r="Y3692" s="1">
        <v>45325</v>
      </c>
      <c r="Z3692" t="s">
        <v>8</v>
      </c>
      <c r="AA3692">
        <v>157</v>
      </c>
      <c r="AB3692">
        <v>3.5</v>
      </c>
      <c r="AC3692">
        <v>1.6</v>
      </c>
      <c r="AD3692">
        <v>5.0999999999999996</v>
      </c>
      <c r="AG3692" s="1">
        <v>45325</v>
      </c>
      <c r="AH3692" t="s">
        <v>28</v>
      </c>
      <c r="AI3692">
        <v>169</v>
      </c>
      <c r="AJ3692">
        <v>0</v>
      </c>
      <c r="AK3692">
        <v>0</v>
      </c>
      <c r="AL3692">
        <v>0</v>
      </c>
      <c r="AO3692" s="1">
        <v>45325</v>
      </c>
      <c r="AP3692" t="s">
        <v>14</v>
      </c>
      <c r="AQ3692">
        <v>170</v>
      </c>
      <c r="AR3692">
        <v>0</v>
      </c>
      <c r="AS3692">
        <v>0</v>
      </c>
      <c r="AT3692">
        <v>0</v>
      </c>
      <c r="AW3692" s="1">
        <v>45325</v>
      </c>
      <c r="AX3692" t="s">
        <v>15</v>
      </c>
      <c r="AY3692">
        <v>171</v>
      </c>
      <c r="AZ3692">
        <v>0</v>
      </c>
      <c r="BA3692">
        <v>0</v>
      </c>
      <c r="BB3692">
        <v>0</v>
      </c>
      <c r="BE3692" s="1">
        <v>45325</v>
      </c>
      <c r="BF3692" t="s">
        <v>16</v>
      </c>
      <c r="BG3692">
        <v>173</v>
      </c>
      <c r="BH3692">
        <v>0</v>
      </c>
      <c r="BI3692">
        <v>0</v>
      </c>
      <c r="BJ3692">
        <v>0</v>
      </c>
      <c r="BM3692" s="1">
        <v>45325</v>
      </c>
      <c r="BN3692" t="s">
        <v>17</v>
      </c>
      <c r="BO3692">
        <v>175</v>
      </c>
      <c r="BP3692">
        <v>1.3</v>
      </c>
      <c r="BQ3692">
        <v>0.2</v>
      </c>
      <c r="BR3692">
        <v>1.5</v>
      </c>
      <c r="BU3692" s="1">
        <v>45325</v>
      </c>
      <c r="BV3692" t="s">
        <v>17</v>
      </c>
      <c r="BW3692">
        <v>176</v>
      </c>
      <c r="BX3692">
        <v>4.3</v>
      </c>
      <c r="BY3692">
        <v>0.2</v>
      </c>
      <c r="BZ3692">
        <v>4.5</v>
      </c>
      <c r="CC3692" s="1">
        <v>45325</v>
      </c>
      <c r="CD3692" t="s">
        <v>18</v>
      </c>
      <c r="CE3692">
        <v>177</v>
      </c>
      <c r="CF3692">
        <v>0</v>
      </c>
      <c r="CG3692">
        <v>0</v>
      </c>
      <c r="CH3692">
        <v>0</v>
      </c>
    </row>
    <row r="3693" spans="1:86" x14ac:dyDescent="0.75">
      <c r="A3693" s="1">
        <v>45326</v>
      </c>
      <c r="B3693" t="s">
        <v>6</v>
      </c>
      <c r="C3693">
        <v>101</v>
      </c>
      <c r="D3693">
        <v>502.2</v>
      </c>
      <c r="E3693">
        <v>450.6</v>
      </c>
      <c r="F3693">
        <v>952.8</v>
      </c>
      <c r="I3693" s="1">
        <v>45326</v>
      </c>
      <c r="J3693" t="s">
        <v>6</v>
      </c>
      <c r="K3693">
        <v>107</v>
      </c>
      <c r="L3693">
        <v>28</v>
      </c>
      <c r="M3693">
        <v>64.5</v>
      </c>
      <c r="N3693">
        <v>92.5</v>
      </c>
      <c r="Q3693" s="1">
        <v>45326</v>
      </c>
      <c r="R3693" t="s">
        <v>7</v>
      </c>
      <c r="S3693">
        <v>151</v>
      </c>
      <c r="T3693">
        <v>4.8</v>
      </c>
      <c r="U3693">
        <v>2.7</v>
      </c>
      <c r="V3693">
        <v>7.5</v>
      </c>
      <c r="Y3693" s="1">
        <v>45326</v>
      </c>
      <c r="Z3693" t="s">
        <v>8</v>
      </c>
      <c r="AA3693">
        <v>157</v>
      </c>
      <c r="AB3693">
        <v>3.5</v>
      </c>
      <c r="AC3693">
        <v>1.6</v>
      </c>
      <c r="AD3693">
        <v>5.0999999999999996</v>
      </c>
      <c r="AG3693" s="1">
        <v>45326</v>
      </c>
      <c r="AH3693" t="s">
        <v>28</v>
      </c>
      <c r="AI3693">
        <v>169</v>
      </c>
      <c r="AJ3693">
        <v>0</v>
      </c>
      <c r="AK3693">
        <v>0</v>
      </c>
      <c r="AL3693">
        <v>0</v>
      </c>
      <c r="AO3693" s="1">
        <v>45326</v>
      </c>
      <c r="AP3693" t="s">
        <v>14</v>
      </c>
      <c r="AQ3693">
        <v>170</v>
      </c>
      <c r="AR3693">
        <v>0</v>
      </c>
      <c r="AS3693">
        <v>0</v>
      </c>
      <c r="AT3693">
        <v>0</v>
      </c>
      <c r="AW3693" s="1">
        <v>45326</v>
      </c>
      <c r="AX3693" t="s">
        <v>15</v>
      </c>
      <c r="AY3693">
        <v>171</v>
      </c>
      <c r="AZ3693">
        <v>0</v>
      </c>
      <c r="BA3693">
        <v>0</v>
      </c>
      <c r="BB3693">
        <v>0</v>
      </c>
      <c r="BE3693" s="1">
        <v>45326</v>
      </c>
      <c r="BF3693" t="s">
        <v>16</v>
      </c>
      <c r="BG3693">
        <v>173</v>
      </c>
      <c r="BH3693">
        <v>0</v>
      </c>
      <c r="BI3693">
        <v>0</v>
      </c>
      <c r="BJ3693">
        <v>0</v>
      </c>
      <c r="BM3693" s="1">
        <v>45326</v>
      </c>
      <c r="BN3693" t="s">
        <v>17</v>
      </c>
      <c r="BO3693">
        <v>175</v>
      </c>
      <c r="BP3693">
        <v>1.3</v>
      </c>
      <c r="BQ3693">
        <v>0.2</v>
      </c>
      <c r="BR3693">
        <v>1.5</v>
      </c>
      <c r="BU3693" s="1">
        <v>45326</v>
      </c>
      <c r="BV3693" t="s">
        <v>17</v>
      </c>
      <c r="BW3693">
        <v>176</v>
      </c>
      <c r="BX3693">
        <v>4.3</v>
      </c>
      <c r="BY3693">
        <v>0.2</v>
      </c>
      <c r="BZ3693">
        <v>4.5</v>
      </c>
      <c r="CC3693" s="1">
        <v>45326</v>
      </c>
      <c r="CD3693" t="s">
        <v>18</v>
      </c>
      <c r="CE3693">
        <v>177</v>
      </c>
      <c r="CF3693">
        <v>0</v>
      </c>
      <c r="CG3693">
        <v>0</v>
      </c>
      <c r="CH3693">
        <v>0</v>
      </c>
    </row>
    <row r="3694" spans="1:86" x14ac:dyDescent="0.75">
      <c r="A3694" s="1">
        <v>45327</v>
      </c>
      <c r="B3694" t="s">
        <v>6</v>
      </c>
      <c r="C3694">
        <v>101</v>
      </c>
      <c r="D3694">
        <v>501.9</v>
      </c>
      <c r="E3694">
        <v>450.9</v>
      </c>
      <c r="F3694">
        <v>952.8</v>
      </c>
      <c r="I3694" s="1">
        <v>45327</v>
      </c>
      <c r="J3694" t="s">
        <v>6</v>
      </c>
      <c r="K3694">
        <v>107</v>
      </c>
      <c r="L3694">
        <v>28</v>
      </c>
      <c r="M3694">
        <v>64.5</v>
      </c>
      <c r="N3694">
        <v>92.5</v>
      </c>
      <c r="Q3694" s="1">
        <v>45327</v>
      </c>
      <c r="R3694" t="s">
        <v>7</v>
      </c>
      <c r="S3694">
        <v>151</v>
      </c>
      <c r="T3694">
        <v>4.8</v>
      </c>
      <c r="U3694">
        <v>2.7</v>
      </c>
      <c r="V3694">
        <v>7.5</v>
      </c>
      <c r="Y3694" s="1">
        <v>45327</v>
      </c>
      <c r="Z3694" t="s">
        <v>8</v>
      </c>
      <c r="AA3694">
        <v>157</v>
      </c>
      <c r="AB3694">
        <v>3.5</v>
      </c>
      <c r="AC3694">
        <v>1.6</v>
      </c>
      <c r="AD3694">
        <v>5.0999999999999996</v>
      </c>
      <c r="AG3694" s="1">
        <v>45327</v>
      </c>
      <c r="AH3694" t="s">
        <v>28</v>
      </c>
      <c r="AI3694">
        <v>169</v>
      </c>
      <c r="AJ3694">
        <v>0</v>
      </c>
      <c r="AK3694">
        <v>0</v>
      </c>
      <c r="AL3694">
        <v>0</v>
      </c>
      <c r="AO3694" s="1">
        <v>45327</v>
      </c>
      <c r="AP3694" t="s">
        <v>14</v>
      </c>
      <c r="AQ3694">
        <v>170</v>
      </c>
      <c r="AR3694">
        <v>0</v>
      </c>
      <c r="AS3694">
        <v>0</v>
      </c>
      <c r="AT3694">
        <v>0</v>
      </c>
      <c r="AW3694" s="1">
        <v>45327</v>
      </c>
      <c r="AX3694" t="s">
        <v>15</v>
      </c>
      <c r="AY3694">
        <v>171</v>
      </c>
      <c r="AZ3694">
        <v>0</v>
      </c>
      <c r="BA3694">
        <v>0</v>
      </c>
      <c r="BB3694">
        <v>0</v>
      </c>
      <c r="BE3694" s="1">
        <v>45327</v>
      </c>
      <c r="BF3694" t="s">
        <v>16</v>
      </c>
      <c r="BG3694">
        <v>173</v>
      </c>
      <c r="BH3694">
        <v>0</v>
      </c>
      <c r="BI3694">
        <v>0</v>
      </c>
      <c r="BJ3694">
        <v>0</v>
      </c>
      <c r="BM3694" s="1">
        <v>45327</v>
      </c>
      <c r="BN3694" t="s">
        <v>17</v>
      </c>
      <c r="BO3694">
        <v>175</v>
      </c>
      <c r="BP3694">
        <v>1.3</v>
      </c>
      <c r="BQ3694">
        <v>0.2</v>
      </c>
      <c r="BR3694">
        <v>1.5</v>
      </c>
      <c r="BU3694" s="1">
        <v>45327</v>
      </c>
      <c r="BV3694" t="s">
        <v>17</v>
      </c>
      <c r="BW3694">
        <v>176</v>
      </c>
      <c r="BX3694">
        <v>4.3</v>
      </c>
      <c r="BY3694">
        <v>0.2</v>
      </c>
      <c r="BZ3694">
        <v>4.5</v>
      </c>
      <c r="CC3694" s="1">
        <v>45327</v>
      </c>
      <c r="CD3694" t="s">
        <v>18</v>
      </c>
      <c r="CE3694">
        <v>177</v>
      </c>
      <c r="CF3694">
        <v>0</v>
      </c>
      <c r="CG3694">
        <v>0</v>
      </c>
      <c r="CH3694">
        <v>0</v>
      </c>
    </row>
    <row r="3695" spans="1:86" x14ac:dyDescent="0.75">
      <c r="A3695" s="1">
        <v>45328</v>
      </c>
      <c r="B3695" t="s">
        <v>6</v>
      </c>
      <c r="C3695">
        <v>101</v>
      </c>
      <c r="D3695">
        <v>501.8</v>
      </c>
      <c r="E3695">
        <v>451.3</v>
      </c>
      <c r="F3695">
        <v>953.1</v>
      </c>
      <c r="I3695" s="1">
        <v>45328</v>
      </c>
      <c r="J3695" t="s">
        <v>6</v>
      </c>
      <c r="K3695">
        <v>107</v>
      </c>
      <c r="L3695">
        <v>28</v>
      </c>
      <c r="M3695">
        <v>64.5</v>
      </c>
      <c r="N3695">
        <v>92.5</v>
      </c>
      <c r="Q3695" s="1">
        <v>45328</v>
      </c>
      <c r="R3695" t="s">
        <v>7</v>
      </c>
      <c r="S3695">
        <v>151</v>
      </c>
      <c r="T3695">
        <v>4.8</v>
      </c>
      <c r="U3695">
        <v>2.7</v>
      </c>
      <c r="V3695">
        <v>7.5</v>
      </c>
      <c r="Y3695" s="1">
        <v>45328</v>
      </c>
      <c r="Z3695" t="s">
        <v>8</v>
      </c>
      <c r="AA3695">
        <v>157</v>
      </c>
      <c r="AB3695">
        <v>3.5</v>
      </c>
      <c r="AC3695">
        <v>1.6</v>
      </c>
      <c r="AD3695">
        <v>5.0999999999999996</v>
      </c>
      <c r="AG3695" s="1">
        <v>45328</v>
      </c>
      <c r="AH3695" t="s">
        <v>28</v>
      </c>
      <c r="AI3695">
        <v>169</v>
      </c>
      <c r="AJ3695">
        <v>0</v>
      </c>
      <c r="AK3695">
        <v>0</v>
      </c>
      <c r="AL3695">
        <v>0</v>
      </c>
      <c r="AO3695" s="1">
        <v>45328</v>
      </c>
      <c r="AP3695" t="s">
        <v>14</v>
      </c>
      <c r="AQ3695">
        <v>170</v>
      </c>
      <c r="AR3695">
        <v>0</v>
      </c>
      <c r="AS3695">
        <v>0</v>
      </c>
      <c r="AT3695">
        <v>0</v>
      </c>
      <c r="AW3695" s="1">
        <v>45328</v>
      </c>
      <c r="AX3695" t="s">
        <v>15</v>
      </c>
      <c r="AY3695">
        <v>171</v>
      </c>
      <c r="AZ3695">
        <v>0</v>
      </c>
      <c r="BA3695">
        <v>0</v>
      </c>
      <c r="BB3695">
        <v>0</v>
      </c>
      <c r="BE3695" s="1">
        <v>45328</v>
      </c>
      <c r="BF3695" t="s">
        <v>16</v>
      </c>
      <c r="BG3695">
        <v>173</v>
      </c>
      <c r="BH3695">
        <v>0</v>
      </c>
      <c r="BI3695">
        <v>0</v>
      </c>
      <c r="BJ3695">
        <v>0</v>
      </c>
      <c r="BM3695" s="1">
        <v>45328</v>
      </c>
      <c r="BN3695" t="s">
        <v>17</v>
      </c>
      <c r="BO3695">
        <v>175</v>
      </c>
      <c r="BP3695">
        <v>1.3</v>
      </c>
      <c r="BQ3695">
        <v>0.2</v>
      </c>
      <c r="BR3695">
        <v>1.5</v>
      </c>
      <c r="BU3695" s="1">
        <v>45328</v>
      </c>
      <c r="BV3695" t="s">
        <v>17</v>
      </c>
      <c r="BW3695">
        <v>176</v>
      </c>
      <c r="BX3695">
        <v>4.3</v>
      </c>
      <c r="BY3695">
        <v>0.2</v>
      </c>
      <c r="BZ3695">
        <v>4.5</v>
      </c>
      <c r="CC3695" s="1">
        <v>45328</v>
      </c>
      <c r="CD3695" t="s">
        <v>18</v>
      </c>
      <c r="CE3695">
        <v>177</v>
      </c>
      <c r="CF3695">
        <v>0</v>
      </c>
      <c r="CG3695">
        <v>0</v>
      </c>
      <c r="CH3695">
        <v>0</v>
      </c>
    </row>
    <row r="3696" spans="1:86" x14ac:dyDescent="0.75">
      <c r="A3696" s="1">
        <v>45329</v>
      </c>
      <c r="B3696" t="s">
        <v>6</v>
      </c>
      <c r="C3696">
        <v>101</v>
      </c>
      <c r="D3696">
        <v>501.8</v>
      </c>
      <c r="E3696">
        <v>451.3</v>
      </c>
      <c r="F3696">
        <v>953.1</v>
      </c>
      <c r="I3696" s="1">
        <v>45329</v>
      </c>
      <c r="J3696" t="s">
        <v>6</v>
      </c>
      <c r="K3696">
        <v>107</v>
      </c>
      <c r="L3696">
        <v>28</v>
      </c>
      <c r="M3696">
        <v>64.5</v>
      </c>
      <c r="N3696">
        <v>92.5</v>
      </c>
      <c r="Q3696" s="1">
        <v>45329</v>
      </c>
      <c r="R3696" t="s">
        <v>7</v>
      </c>
      <c r="S3696">
        <v>151</v>
      </c>
      <c r="T3696">
        <v>4.8</v>
      </c>
      <c r="U3696">
        <v>2.7</v>
      </c>
      <c r="V3696">
        <v>7.5</v>
      </c>
      <c r="Y3696" s="1">
        <v>45329</v>
      </c>
      <c r="Z3696" t="s">
        <v>8</v>
      </c>
      <c r="AA3696">
        <v>157</v>
      </c>
      <c r="AB3696">
        <v>3.5</v>
      </c>
      <c r="AC3696">
        <v>1.4</v>
      </c>
      <c r="AD3696">
        <v>4.9000000000000004</v>
      </c>
      <c r="AG3696" s="1">
        <v>45329</v>
      </c>
      <c r="AH3696" t="s">
        <v>28</v>
      </c>
      <c r="AI3696">
        <v>169</v>
      </c>
      <c r="AJ3696">
        <v>0</v>
      </c>
      <c r="AK3696">
        <v>0</v>
      </c>
      <c r="AL3696">
        <v>0</v>
      </c>
      <c r="AO3696" s="1">
        <v>45329</v>
      </c>
      <c r="AP3696" t="s">
        <v>14</v>
      </c>
      <c r="AQ3696">
        <v>170</v>
      </c>
      <c r="AR3696">
        <v>0</v>
      </c>
      <c r="AS3696">
        <v>0</v>
      </c>
      <c r="AT3696">
        <v>0</v>
      </c>
      <c r="AW3696" s="1">
        <v>45329</v>
      </c>
      <c r="AX3696" t="s">
        <v>15</v>
      </c>
      <c r="AY3696">
        <v>171</v>
      </c>
      <c r="AZ3696">
        <v>0</v>
      </c>
      <c r="BA3696">
        <v>0</v>
      </c>
      <c r="BB3696">
        <v>0</v>
      </c>
      <c r="BE3696" s="1">
        <v>45329</v>
      </c>
      <c r="BF3696" t="s">
        <v>16</v>
      </c>
      <c r="BG3696">
        <v>173</v>
      </c>
      <c r="BH3696">
        <v>0</v>
      </c>
      <c r="BI3696">
        <v>0</v>
      </c>
      <c r="BJ3696">
        <v>0</v>
      </c>
      <c r="BM3696" s="1">
        <v>45329</v>
      </c>
      <c r="BN3696" t="s">
        <v>17</v>
      </c>
      <c r="BO3696">
        <v>175</v>
      </c>
      <c r="BP3696">
        <v>1.3</v>
      </c>
      <c r="BQ3696">
        <v>0.2</v>
      </c>
      <c r="BR3696">
        <v>1.5</v>
      </c>
      <c r="BU3696" s="1">
        <v>45329</v>
      </c>
      <c r="BV3696" t="s">
        <v>17</v>
      </c>
      <c r="BW3696">
        <v>176</v>
      </c>
      <c r="BX3696">
        <v>4.3</v>
      </c>
      <c r="BY3696">
        <v>0.2</v>
      </c>
      <c r="BZ3696">
        <v>4.5</v>
      </c>
      <c r="CC3696" s="1">
        <v>45329</v>
      </c>
      <c r="CD3696" t="s">
        <v>18</v>
      </c>
      <c r="CE3696">
        <v>177</v>
      </c>
      <c r="CF3696">
        <v>0</v>
      </c>
      <c r="CG3696">
        <v>0</v>
      </c>
      <c r="CH3696">
        <v>0</v>
      </c>
    </row>
    <row r="3697" spans="1:86" x14ac:dyDescent="0.75">
      <c r="A3697" s="1">
        <v>45330</v>
      </c>
      <c r="B3697" t="s">
        <v>6</v>
      </c>
      <c r="C3697">
        <v>101</v>
      </c>
      <c r="D3697">
        <v>501.6</v>
      </c>
      <c r="E3697">
        <v>451.5</v>
      </c>
      <c r="F3697">
        <v>953.1</v>
      </c>
      <c r="I3697" s="1">
        <v>45330</v>
      </c>
      <c r="J3697" t="s">
        <v>6</v>
      </c>
      <c r="K3697">
        <v>107</v>
      </c>
      <c r="L3697">
        <v>28</v>
      </c>
      <c r="M3697">
        <v>64.5</v>
      </c>
      <c r="N3697">
        <v>92.5</v>
      </c>
      <c r="Q3697" s="1">
        <v>45330</v>
      </c>
      <c r="R3697" t="s">
        <v>7</v>
      </c>
      <c r="S3697">
        <v>151</v>
      </c>
      <c r="T3697">
        <v>4.8</v>
      </c>
      <c r="U3697">
        <v>2.7</v>
      </c>
      <c r="V3697">
        <v>7.5</v>
      </c>
      <c r="Y3697" s="1">
        <v>45330</v>
      </c>
      <c r="Z3697" t="s">
        <v>8</v>
      </c>
      <c r="AA3697">
        <v>157</v>
      </c>
      <c r="AB3697">
        <v>3.5</v>
      </c>
      <c r="AC3697">
        <v>1.4</v>
      </c>
      <c r="AD3697">
        <v>4.9000000000000004</v>
      </c>
      <c r="AG3697" s="1">
        <v>45330</v>
      </c>
      <c r="AH3697" t="s">
        <v>28</v>
      </c>
      <c r="AI3697">
        <v>169</v>
      </c>
      <c r="AJ3697">
        <v>0</v>
      </c>
      <c r="AK3697">
        <v>0</v>
      </c>
      <c r="AL3697">
        <v>0</v>
      </c>
      <c r="AO3697" s="1">
        <v>45330</v>
      </c>
      <c r="AP3697" t="s">
        <v>14</v>
      </c>
      <c r="AQ3697">
        <v>170</v>
      </c>
      <c r="AR3697">
        <v>0</v>
      </c>
      <c r="AS3697">
        <v>0</v>
      </c>
      <c r="AT3697">
        <v>0</v>
      </c>
      <c r="AW3697" s="1">
        <v>45330</v>
      </c>
      <c r="AX3697" t="s">
        <v>15</v>
      </c>
      <c r="AY3697">
        <v>171</v>
      </c>
      <c r="AZ3697">
        <v>0</v>
      </c>
      <c r="BA3697">
        <v>0</v>
      </c>
      <c r="BB3697">
        <v>0</v>
      </c>
      <c r="BE3697" s="1">
        <v>45330</v>
      </c>
      <c r="BF3697" t="s">
        <v>16</v>
      </c>
      <c r="BG3697">
        <v>173</v>
      </c>
      <c r="BH3697">
        <v>0</v>
      </c>
      <c r="BI3697">
        <v>0</v>
      </c>
      <c r="BJ3697">
        <v>0</v>
      </c>
      <c r="BM3697" s="1">
        <v>45330</v>
      </c>
      <c r="BN3697" t="s">
        <v>17</v>
      </c>
      <c r="BO3697">
        <v>175</v>
      </c>
      <c r="BP3697">
        <v>1.3</v>
      </c>
      <c r="BQ3697">
        <v>0.2</v>
      </c>
      <c r="BR3697">
        <v>1.5</v>
      </c>
      <c r="BU3697" s="1">
        <v>45330</v>
      </c>
      <c r="BV3697" t="s">
        <v>17</v>
      </c>
      <c r="BW3697">
        <v>176</v>
      </c>
      <c r="BX3697">
        <v>4.3</v>
      </c>
      <c r="BY3697">
        <v>0.2</v>
      </c>
      <c r="BZ3697">
        <v>4.5</v>
      </c>
      <c r="CC3697" s="1">
        <v>45330</v>
      </c>
      <c r="CD3697" t="s">
        <v>18</v>
      </c>
      <c r="CE3697">
        <v>177</v>
      </c>
      <c r="CF3697">
        <v>0</v>
      </c>
      <c r="CG3697">
        <v>0</v>
      </c>
      <c r="CH3697">
        <v>0</v>
      </c>
    </row>
    <row r="3698" spans="1:86" x14ac:dyDescent="0.75">
      <c r="A3698" s="1">
        <v>45331</v>
      </c>
      <c r="B3698" t="s">
        <v>6</v>
      </c>
      <c r="C3698">
        <v>101</v>
      </c>
      <c r="D3698">
        <v>501.4</v>
      </c>
      <c r="E3698">
        <v>451.7</v>
      </c>
      <c r="F3698">
        <v>953.1</v>
      </c>
      <c r="I3698" s="1">
        <v>45331</v>
      </c>
      <c r="J3698" t="s">
        <v>6</v>
      </c>
      <c r="K3698">
        <v>107</v>
      </c>
      <c r="L3698">
        <v>28</v>
      </c>
      <c r="M3698">
        <v>64.5</v>
      </c>
      <c r="N3698">
        <v>92.5</v>
      </c>
      <c r="Q3698" s="1">
        <v>45331</v>
      </c>
      <c r="R3698" t="s">
        <v>7</v>
      </c>
      <c r="S3698">
        <v>151</v>
      </c>
      <c r="T3698">
        <v>4.8</v>
      </c>
      <c r="U3698">
        <v>2.7</v>
      </c>
      <c r="V3698">
        <v>7.5</v>
      </c>
      <c r="Y3698" s="1">
        <v>45331</v>
      </c>
      <c r="Z3698" t="s">
        <v>8</v>
      </c>
      <c r="AA3698">
        <v>157</v>
      </c>
      <c r="AB3698">
        <v>3.5</v>
      </c>
      <c r="AC3698">
        <v>1.4</v>
      </c>
      <c r="AD3698">
        <v>4.9000000000000004</v>
      </c>
      <c r="AG3698" s="1">
        <v>45331</v>
      </c>
      <c r="AH3698" t="s">
        <v>28</v>
      </c>
      <c r="AI3698">
        <v>169</v>
      </c>
      <c r="AJ3698">
        <v>0</v>
      </c>
      <c r="AK3698">
        <v>0</v>
      </c>
      <c r="AL3698">
        <v>0</v>
      </c>
      <c r="AO3698" s="1">
        <v>45331</v>
      </c>
      <c r="AP3698" t="s">
        <v>14</v>
      </c>
      <c r="AQ3698">
        <v>170</v>
      </c>
      <c r="AR3698">
        <v>0</v>
      </c>
      <c r="AS3698">
        <v>0</v>
      </c>
      <c r="AT3698">
        <v>0</v>
      </c>
      <c r="AW3698" s="1">
        <v>45331</v>
      </c>
      <c r="AX3698" t="s">
        <v>15</v>
      </c>
      <c r="AY3698">
        <v>171</v>
      </c>
      <c r="AZ3698">
        <v>0</v>
      </c>
      <c r="BA3698">
        <v>0</v>
      </c>
      <c r="BB3698">
        <v>0</v>
      </c>
      <c r="BE3698" s="1">
        <v>45331</v>
      </c>
      <c r="BF3698" t="s">
        <v>16</v>
      </c>
      <c r="BG3698">
        <v>173</v>
      </c>
      <c r="BH3698">
        <v>0</v>
      </c>
      <c r="BI3698">
        <v>0</v>
      </c>
      <c r="BJ3698">
        <v>0</v>
      </c>
      <c r="BM3698" s="1">
        <v>45331</v>
      </c>
      <c r="BN3698" t="s">
        <v>17</v>
      </c>
      <c r="BO3698">
        <v>175</v>
      </c>
      <c r="BP3698">
        <v>1.3</v>
      </c>
      <c r="BQ3698">
        <v>0.2</v>
      </c>
      <c r="BR3698">
        <v>1.5</v>
      </c>
      <c r="BU3698" s="1">
        <v>45331</v>
      </c>
      <c r="BV3698" t="s">
        <v>17</v>
      </c>
      <c r="BW3698">
        <v>176</v>
      </c>
      <c r="BX3698">
        <v>4.3</v>
      </c>
      <c r="BY3698">
        <v>0.2</v>
      </c>
      <c r="BZ3698">
        <v>4.5</v>
      </c>
      <c r="CC3698" s="1">
        <v>45331</v>
      </c>
      <c r="CD3698" t="s">
        <v>18</v>
      </c>
      <c r="CE3698">
        <v>177</v>
      </c>
      <c r="CF3698">
        <v>0</v>
      </c>
      <c r="CG3698">
        <v>0</v>
      </c>
      <c r="CH3698">
        <v>0</v>
      </c>
    </row>
    <row r="3699" spans="1:86" x14ac:dyDescent="0.75">
      <c r="A3699" s="1">
        <v>45332</v>
      </c>
      <c r="B3699" t="s">
        <v>6</v>
      </c>
      <c r="C3699">
        <v>101</v>
      </c>
      <c r="D3699">
        <v>501.2</v>
      </c>
      <c r="E3699">
        <v>451.9</v>
      </c>
      <c r="F3699">
        <v>953.1</v>
      </c>
      <c r="I3699" s="1">
        <v>45332</v>
      </c>
      <c r="J3699" t="s">
        <v>6</v>
      </c>
      <c r="K3699">
        <v>107</v>
      </c>
      <c r="L3699">
        <v>28</v>
      </c>
      <c r="M3699">
        <v>64.5</v>
      </c>
      <c r="N3699">
        <v>92.5</v>
      </c>
      <c r="Q3699" s="1">
        <v>45332</v>
      </c>
      <c r="R3699" t="s">
        <v>7</v>
      </c>
      <c r="S3699">
        <v>151</v>
      </c>
      <c r="T3699">
        <v>4.8</v>
      </c>
      <c r="U3699">
        <v>2.7</v>
      </c>
      <c r="V3699">
        <v>7.5</v>
      </c>
      <c r="Y3699" s="1">
        <v>45332</v>
      </c>
      <c r="Z3699" t="s">
        <v>8</v>
      </c>
      <c r="AA3699">
        <v>157</v>
      </c>
      <c r="AB3699">
        <v>3.5</v>
      </c>
      <c r="AC3699">
        <v>1.4</v>
      </c>
      <c r="AD3699">
        <v>4.9000000000000004</v>
      </c>
      <c r="AG3699" s="1">
        <v>45332</v>
      </c>
      <c r="AH3699" t="s">
        <v>28</v>
      </c>
      <c r="AI3699">
        <v>169</v>
      </c>
      <c r="AJ3699">
        <v>0</v>
      </c>
      <c r="AK3699">
        <v>0</v>
      </c>
      <c r="AL3699">
        <v>0</v>
      </c>
      <c r="AO3699" s="1">
        <v>45332</v>
      </c>
      <c r="AP3699" t="s">
        <v>14</v>
      </c>
      <c r="AQ3699">
        <v>170</v>
      </c>
      <c r="AR3699">
        <v>0</v>
      </c>
      <c r="AS3699">
        <v>0</v>
      </c>
      <c r="AT3699">
        <v>0</v>
      </c>
      <c r="AW3699" s="1">
        <v>45332</v>
      </c>
      <c r="AX3699" t="s">
        <v>15</v>
      </c>
      <c r="AY3699">
        <v>171</v>
      </c>
      <c r="AZ3699">
        <v>0</v>
      </c>
      <c r="BA3699">
        <v>0</v>
      </c>
      <c r="BB3699">
        <v>0</v>
      </c>
      <c r="BE3699" s="1">
        <v>45332</v>
      </c>
      <c r="BF3699" t="s">
        <v>16</v>
      </c>
      <c r="BG3699">
        <v>173</v>
      </c>
      <c r="BH3699">
        <v>0</v>
      </c>
      <c r="BI3699">
        <v>0</v>
      </c>
      <c r="BJ3699">
        <v>0</v>
      </c>
      <c r="BM3699" s="1">
        <v>45332</v>
      </c>
      <c r="BN3699" t="s">
        <v>17</v>
      </c>
      <c r="BO3699">
        <v>175</v>
      </c>
      <c r="BP3699">
        <v>1.3</v>
      </c>
      <c r="BQ3699">
        <v>0.2</v>
      </c>
      <c r="BR3699">
        <v>1.5</v>
      </c>
      <c r="BU3699" s="1">
        <v>45332</v>
      </c>
      <c r="BV3699" t="s">
        <v>17</v>
      </c>
      <c r="BW3699">
        <v>176</v>
      </c>
      <c r="BX3699">
        <v>4.3</v>
      </c>
      <c r="BY3699">
        <v>0.2</v>
      </c>
      <c r="BZ3699">
        <v>4.5</v>
      </c>
      <c r="CC3699" s="1">
        <v>45332</v>
      </c>
      <c r="CD3699" t="s">
        <v>18</v>
      </c>
      <c r="CE3699">
        <v>177</v>
      </c>
      <c r="CF3699">
        <v>0</v>
      </c>
      <c r="CG3699">
        <v>0</v>
      </c>
      <c r="CH3699">
        <v>0</v>
      </c>
    </row>
    <row r="3700" spans="1:86" x14ac:dyDescent="0.75">
      <c r="A3700" s="1">
        <v>45333</v>
      </c>
      <c r="B3700" t="s">
        <v>6</v>
      </c>
      <c r="C3700">
        <v>101</v>
      </c>
      <c r="D3700">
        <v>501.2</v>
      </c>
      <c r="E3700">
        <v>451.9</v>
      </c>
      <c r="F3700">
        <v>953.1</v>
      </c>
      <c r="I3700" s="1">
        <v>45333</v>
      </c>
      <c r="J3700" t="s">
        <v>6</v>
      </c>
      <c r="K3700">
        <v>107</v>
      </c>
      <c r="L3700">
        <v>28</v>
      </c>
      <c r="M3700">
        <v>64.5</v>
      </c>
      <c r="N3700">
        <v>92.5</v>
      </c>
      <c r="Q3700" s="1">
        <v>45333</v>
      </c>
      <c r="R3700" t="s">
        <v>7</v>
      </c>
      <c r="S3700">
        <v>151</v>
      </c>
      <c r="T3700">
        <v>4.8</v>
      </c>
      <c r="U3700">
        <v>2.7</v>
      </c>
      <c r="V3700">
        <v>7.5</v>
      </c>
      <c r="Y3700" s="1">
        <v>45333</v>
      </c>
      <c r="Z3700" t="s">
        <v>8</v>
      </c>
      <c r="AA3700">
        <v>157</v>
      </c>
      <c r="AB3700">
        <v>3.5</v>
      </c>
      <c r="AC3700">
        <v>1.4</v>
      </c>
      <c r="AD3700">
        <v>4.9000000000000004</v>
      </c>
      <c r="AG3700" s="1">
        <v>45333</v>
      </c>
      <c r="AH3700" t="s">
        <v>28</v>
      </c>
      <c r="AI3700">
        <v>169</v>
      </c>
      <c r="AJ3700">
        <v>0</v>
      </c>
      <c r="AK3700">
        <v>0</v>
      </c>
      <c r="AL3700">
        <v>0</v>
      </c>
      <c r="AO3700" s="1">
        <v>45333</v>
      </c>
      <c r="AP3700" t="s">
        <v>14</v>
      </c>
      <c r="AQ3700">
        <v>170</v>
      </c>
      <c r="AR3700">
        <v>0</v>
      </c>
      <c r="AS3700">
        <v>0</v>
      </c>
      <c r="AT3700">
        <v>0</v>
      </c>
      <c r="AW3700" s="1">
        <v>45333</v>
      </c>
      <c r="AX3700" t="s">
        <v>15</v>
      </c>
      <c r="AY3700">
        <v>171</v>
      </c>
      <c r="AZ3700">
        <v>0</v>
      </c>
      <c r="BA3700">
        <v>0</v>
      </c>
      <c r="BB3700">
        <v>0</v>
      </c>
      <c r="BE3700" s="1">
        <v>45333</v>
      </c>
      <c r="BF3700" t="s">
        <v>16</v>
      </c>
      <c r="BG3700">
        <v>173</v>
      </c>
      <c r="BH3700">
        <v>0</v>
      </c>
      <c r="BI3700">
        <v>0</v>
      </c>
      <c r="BJ3700">
        <v>0</v>
      </c>
      <c r="BM3700" s="1">
        <v>45333</v>
      </c>
      <c r="BN3700" t="s">
        <v>17</v>
      </c>
      <c r="BO3700">
        <v>175</v>
      </c>
      <c r="BP3700">
        <v>1.3</v>
      </c>
      <c r="BQ3700">
        <v>0.2</v>
      </c>
      <c r="BR3700">
        <v>1.5</v>
      </c>
      <c r="BU3700" s="1">
        <v>45333</v>
      </c>
      <c r="BV3700" t="s">
        <v>17</v>
      </c>
      <c r="BW3700">
        <v>176</v>
      </c>
      <c r="BX3700">
        <v>4.3</v>
      </c>
      <c r="BY3700">
        <v>0.2</v>
      </c>
      <c r="BZ3700">
        <v>4.5</v>
      </c>
      <c r="CC3700" s="1">
        <v>45333</v>
      </c>
      <c r="CD3700" t="s">
        <v>18</v>
      </c>
      <c r="CE3700">
        <v>177</v>
      </c>
      <c r="CF3700">
        <v>0</v>
      </c>
      <c r="CG3700">
        <v>0</v>
      </c>
      <c r="CH3700">
        <v>0</v>
      </c>
    </row>
    <row r="3701" spans="1:86" x14ac:dyDescent="0.75">
      <c r="A3701" s="1">
        <v>45334</v>
      </c>
      <c r="B3701" t="s">
        <v>6</v>
      </c>
      <c r="C3701">
        <v>101</v>
      </c>
      <c r="D3701">
        <v>501.6</v>
      </c>
      <c r="E3701">
        <v>451.6</v>
      </c>
      <c r="F3701">
        <v>953.2</v>
      </c>
      <c r="I3701" s="1">
        <v>45334</v>
      </c>
      <c r="J3701" t="s">
        <v>6</v>
      </c>
      <c r="K3701">
        <v>107</v>
      </c>
      <c r="L3701">
        <v>28</v>
      </c>
      <c r="M3701">
        <v>64.5</v>
      </c>
      <c r="N3701">
        <v>92.5</v>
      </c>
      <c r="Q3701" s="1">
        <v>45334</v>
      </c>
      <c r="R3701" t="s">
        <v>7</v>
      </c>
      <c r="S3701">
        <v>151</v>
      </c>
      <c r="T3701">
        <v>4.8</v>
      </c>
      <c r="U3701">
        <v>2.7</v>
      </c>
      <c r="V3701">
        <v>7.5</v>
      </c>
      <c r="Y3701" s="1">
        <v>45334</v>
      </c>
      <c r="Z3701" t="s">
        <v>8</v>
      </c>
      <c r="AA3701">
        <v>157</v>
      </c>
      <c r="AB3701">
        <v>3.5</v>
      </c>
      <c r="AC3701">
        <v>1.4</v>
      </c>
      <c r="AD3701">
        <v>4.9000000000000004</v>
      </c>
      <c r="AG3701" s="1">
        <v>45334</v>
      </c>
      <c r="AH3701" t="s">
        <v>28</v>
      </c>
      <c r="AI3701">
        <v>169</v>
      </c>
      <c r="AJ3701">
        <v>0</v>
      </c>
      <c r="AK3701">
        <v>0</v>
      </c>
      <c r="AL3701">
        <v>0</v>
      </c>
      <c r="AO3701" s="1">
        <v>45334</v>
      </c>
      <c r="AP3701" t="s">
        <v>14</v>
      </c>
      <c r="AQ3701">
        <v>170</v>
      </c>
      <c r="AR3701">
        <v>0</v>
      </c>
      <c r="AS3701">
        <v>0</v>
      </c>
      <c r="AT3701">
        <v>0</v>
      </c>
      <c r="AW3701" s="1">
        <v>45334</v>
      </c>
      <c r="AX3701" t="s">
        <v>15</v>
      </c>
      <c r="AY3701">
        <v>171</v>
      </c>
      <c r="AZ3701">
        <v>0</v>
      </c>
      <c r="BA3701">
        <v>0</v>
      </c>
      <c r="BB3701">
        <v>0</v>
      </c>
      <c r="BE3701" s="1">
        <v>45334</v>
      </c>
      <c r="BF3701" t="s">
        <v>16</v>
      </c>
      <c r="BG3701">
        <v>173</v>
      </c>
      <c r="BH3701">
        <v>0</v>
      </c>
      <c r="BI3701">
        <v>0</v>
      </c>
      <c r="BJ3701">
        <v>0</v>
      </c>
      <c r="BM3701" s="1">
        <v>45334</v>
      </c>
      <c r="BN3701" t="s">
        <v>17</v>
      </c>
      <c r="BO3701">
        <v>175</v>
      </c>
      <c r="BP3701">
        <v>1.3</v>
      </c>
      <c r="BQ3701">
        <v>0.2</v>
      </c>
      <c r="BR3701">
        <v>1.5</v>
      </c>
      <c r="BU3701" s="1">
        <v>45334</v>
      </c>
      <c r="BV3701" t="s">
        <v>17</v>
      </c>
      <c r="BW3701">
        <v>176</v>
      </c>
      <c r="BX3701">
        <v>4.3</v>
      </c>
      <c r="BY3701">
        <v>0.2</v>
      </c>
      <c r="BZ3701">
        <v>4.5</v>
      </c>
      <c r="CC3701" s="1">
        <v>45334</v>
      </c>
      <c r="CD3701" t="s">
        <v>18</v>
      </c>
      <c r="CE3701">
        <v>177</v>
      </c>
      <c r="CF3701">
        <v>0</v>
      </c>
      <c r="CG3701">
        <v>0</v>
      </c>
      <c r="CH3701">
        <v>0</v>
      </c>
    </row>
    <row r="3702" spans="1:86" x14ac:dyDescent="0.75">
      <c r="A3702" s="1">
        <v>45335</v>
      </c>
      <c r="B3702" t="s">
        <v>6</v>
      </c>
      <c r="C3702">
        <v>101</v>
      </c>
      <c r="D3702">
        <v>501.5</v>
      </c>
      <c r="E3702">
        <v>451.3</v>
      </c>
      <c r="F3702">
        <v>952.8</v>
      </c>
      <c r="I3702" s="1">
        <v>45335</v>
      </c>
      <c r="J3702" t="s">
        <v>6</v>
      </c>
      <c r="K3702">
        <v>107</v>
      </c>
      <c r="L3702">
        <v>28</v>
      </c>
      <c r="M3702">
        <v>64.5</v>
      </c>
      <c r="N3702">
        <v>92.5</v>
      </c>
      <c r="Q3702" s="1">
        <v>45335</v>
      </c>
      <c r="R3702" t="s">
        <v>7</v>
      </c>
      <c r="S3702">
        <v>151</v>
      </c>
      <c r="T3702">
        <v>4.8</v>
      </c>
      <c r="U3702">
        <v>2.7</v>
      </c>
      <c r="V3702">
        <v>7.5</v>
      </c>
      <c r="Y3702" s="1">
        <v>45335</v>
      </c>
      <c r="Z3702" t="s">
        <v>8</v>
      </c>
      <c r="AA3702">
        <v>157</v>
      </c>
      <c r="AB3702">
        <v>3.5</v>
      </c>
      <c r="AC3702">
        <v>1.4</v>
      </c>
      <c r="AD3702">
        <v>4.9000000000000004</v>
      </c>
      <c r="AG3702" s="1">
        <v>45335</v>
      </c>
      <c r="AH3702" t="s">
        <v>28</v>
      </c>
      <c r="AI3702">
        <v>169</v>
      </c>
      <c r="AJ3702">
        <v>0</v>
      </c>
      <c r="AK3702">
        <v>0</v>
      </c>
      <c r="AL3702">
        <v>0</v>
      </c>
      <c r="AO3702" s="1">
        <v>45335</v>
      </c>
      <c r="AP3702" t="s">
        <v>14</v>
      </c>
      <c r="AQ3702">
        <v>170</v>
      </c>
      <c r="AR3702">
        <v>0</v>
      </c>
      <c r="AS3702">
        <v>0</v>
      </c>
      <c r="AT3702">
        <v>0</v>
      </c>
      <c r="AW3702" s="1">
        <v>45335</v>
      </c>
      <c r="AX3702" t="s">
        <v>15</v>
      </c>
      <c r="AY3702">
        <v>171</v>
      </c>
      <c r="AZ3702">
        <v>0</v>
      </c>
      <c r="BA3702">
        <v>0</v>
      </c>
      <c r="BB3702">
        <v>0</v>
      </c>
      <c r="BE3702" s="1">
        <v>45335</v>
      </c>
      <c r="BF3702" t="s">
        <v>16</v>
      </c>
      <c r="BG3702">
        <v>173</v>
      </c>
      <c r="BH3702">
        <v>0</v>
      </c>
      <c r="BI3702">
        <v>0</v>
      </c>
      <c r="BJ3702">
        <v>0</v>
      </c>
      <c r="BM3702" s="1">
        <v>45335</v>
      </c>
      <c r="BN3702" t="s">
        <v>17</v>
      </c>
      <c r="BO3702">
        <v>175</v>
      </c>
      <c r="BP3702">
        <v>1.3</v>
      </c>
      <c r="BQ3702">
        <v>0.2</v>
      </c>
      <c r="BR3702">
        <v>1.5</v>
      </c>
      <c r="BU3702" s="1">
        <v>45335</v>
      </c>
      <c r="BV3702" t="s">
        <v>17</v>
      </c>
      <c r="BW3702">
        <v>176</v>
      </c>
      <c r="BX3702">
        <v>4.3</v>
      </c>
      <c r="BY3702">
        <v>0.2</v>
      </c>
      <c r="BZ3702">
        <v>4.5</v>
      </c>
      <c r="CC3702" s="1">
        <v>45335</v>
      </c>
      <c r="CD3702" t="s">
        <v>18</v>
      </c>
      <c r="CE3702">
        <v>177</v>
      </c>
      <c r="CF3702">
        <v>0</v>
      </c>
      <c r="CG3702">
        <v>0</v>
      </c>
      <c r="CH3702">
        <v>0</v>
      </c>
    </row>
    <row r="3703" spans="1:86" x14ac:dyDescent="0.75">
      <c r="A3703" s="1">
        <v>45336</v>
      </c>
      <c r="B3703" t="s">
        <v>6</v>
      </c>
      <c r="C3703">
        <v>101</v>
      </c>
      <c r="D3703">
        <v>501.2</v>
      </c>
      <c r="E3703">
        <v>451.7</v>
      </c>
      <c r="F3703">
        <v>952.9</v>
      </c>
      <c r="I3703" s="1">
        <v>45336</v>
      </c>
      <c r="J3703" t="s">
        <v>6</v>
      </c>
      <c r="K3703">
        <v>107</v>
      </c>
      <c r="L3703">
        <v>28</v>
      </c>
      <c r="M3703">
        <v>64.5</v>
      </c>
      <c r="N3703">
        <v>92.5</v>
      </c>
      <c r="Q3703" s="1">
        <v>45336</v>
      </c>
      <c r="R3703" t="s">
        <v>7</v>
      </c>
      <c r="S3703">
        <v>151</v>
      </c>
      <c r="T3703">
        <v>4.8</v>
      </c>
      <c r="U3703">
        <v>2.7</v>
      </c>
      <c r="V3703">
        <v>7.5</v>
      </c>
      <c r="Y3703" s="1">
        <v>45336</v>
      </c>
      <c r="Z3703" t="s">
        <v>8</v>
      </c>
      <c r="AA3703">
        <v>157</v>
      </c>
      <c r="AB3703">
        <v>3.5</v>
      </c>
      <c r="AC3703">
        <v>1.4</v>
      </c>
      <c r="AD3703">
        <v>4.9000000000000004</v>
      </c>
      <c r="AG3703" s="1">
        <v>45336</v>
      </c>
      <c r="AH3703" t="s">
        <v>28</v>
      </c>
      <c r="AI3703">
        <v>169</v>
      </c>
      <c r="AJ3703">
        <v>0</v>
      </c>
      <c r="AK3703">
        <v>0</v>
      </c>
      <c r="AL3703">
        <v>0</v>
      </c>
      <c r="AO3703" s="1">
        <v>45336</v>
      </c>
      <c r="AP3703" t="s">
        <v>14</v>
      </c>
      <c r="AQ3703">
        <v>170</v>
      </c>
      <c r="AR3703">
        <v>0</v>
      </c>
      <c r="AS3703">
        <v>0</v>
      </c>
      <c r="AT3703">
        <v>0</v>
      </c>
      <c r="AW3703" s="1">
        <v>45336</v>
      </c>
      <c r="AX3703" t="s">
        <v>15</v>
      </c>
      <c r="AY3703">
        <v>171</v>
      </c>
      <c r="AZ3703">
        <v>0</v>
      </c>
      <c r="BA3703">
        <v>0</v>
      </c>
      <c r="BB3703">
        <v>0</v>
      </c>
      <c r="BE3703" s="1">
        <v>45336</v>
      </c>
      <c r="BF3703" t="s">
        <v>16</v>
      </c>
      <c r="BG3703">
        <v>173</v>
      </c>
      <c r="BH3703">
        <v>0</v>
      </c>
      <c r="BI3703">
        <v>0</v>
      </c>
      <c r="BJ3703">
        <v>0</v>
      </c>
      <c r="BM3703" s="1">
        <v>45336</v>
      </c>
      <c r="BN3703" t="s">
        <v>17</v>
      </c>
      <c r="BO3703">
        <v>175</v>
      </c>
      <c r="BP3703">
        <v>1.3</v>
      </c>
      <c r="BQ3703">
        <v>0.2</v>
      </c>
      <c r="BR3703">
        <v>1.5</v>
      </c>
      <c r="BU3703" s="1">
        <v>45336</v>
      </c>
      <c r="BV3703" t="s">
        <v>17</v>
      </c>
      <c r="BW3703">
        <v>176</v>
      </c>
      <c r="BX3703">
        <v>4.3</v>
      </c>
      <c r="BY3703">
        <v>0.2</v>
      </c>
      <c r="BZ3703">
        <v>4.5</v>
      </c>
      <c r="CC3703" s="1">
        <v>45336</v>
      </c>
      <c r="CD3703" t="s">
        <v>18</v>
      </c>
      <c r="CE3703">
        <v>177</v>
      </c>
      <c r="CF3703">
        <v>0</v>
      </c>
      <c r="CG3703">
        <v>0</v>
      </c>
      <c r="CH3703">
        <v>0</v>
      </c>
    </row>
    <row r="3704" spans="1:86" x14ac:dyDescent="0.75">
      <c r="A3704" s="1">
        <v>45337</v>
      </c>
      <c r="B3704" t="s">
        <v>6</v>
      </c>
      <c r="C3704">
        <v>101</v>
      </c>
      <c r="D3704">
        <v>501.3</v>
      </c>
      <c r="E3704">
        <v>451.5</v>
      </c>
      <c r="F3704">
        <v>952.8</v>
      </c>
      <c r="I3704" s="1">
        <v>45337</v>
      </c>
      <c r="J3704" t="s">
        <v>6</v>
      </c>
      <c r="K3704">
        <v>107</v>
      </c>
      <c r="L3704">
        <v>28</v>
      </c>
      <c r="M3704">
        <v>64.5</v>
      </c>
      <c r="N3704">
        <v>92.5</v>
      </c>
      <c r="Q3704" s="1">
        <v>45337</v>
      </c>
      <c r="R3704" t="s">
        <v>7</v>
      </c>
      <c r="S3704">
        <v>151</v>
      </c>
      <c r="T3704">
        <v>4.8</v>
      </c>
      <c r="U3704">
        <v>2.7</v>
      </c>
      <c r="V3704">
        <v>7.5</v>
      </c>
      <c r="Y3704" s="1">
        <v>45337</v>
      </c>
      <c r="Z3704" t="s">
        <v>8</v>
      </c>
      <c r="AA3704">
        <v>157</v>
      </c>
      <c r="AB3704">
        <v>3.5</v>
      </c>
      <c r="AC3704">
        <v>1.4</v>
      </c>
      <c r="AD3704">
        <v>4.9000000000000004</v>
      </c>
      <c r="AG3704" s="1">
        <v>45337</v>
      </c>
      <c r="AH3704" t="s">
        <v>28</v>
      </c>
      <c r="AI3704">
        <v>169</v>
      </c>
      <c r="AJ3704">
        <v>0</v>
      </c>
      <c r="AK3704">
        <v>0</v>
      </c>
      <c r="AL3704">
        <v>0</v>
      </c>
      <c r="AO3704" s="1">
        <v>45337</v>
      </c>
      <c r="AP3704" t="s">
        <v>14</v>
      </c>
      <c r="AQ3704">
        <v>170</v>
      </c>
      <c r="AR3704">
        <v>0</v>
      </c>
      <c r="AS3704">
        <v>0</v>
      </c>
      <c r="AT3704">
        <v>0</v>
      </c>
      <c r="AW3704" s="1">
        <v>45337</v>
      </c>
      <c r="AX3704" t="s">
        <v>15</v>
      </c>
      <c r="AY3704">
        <v>171</v>
      </c>
      <c r="AZ3704">
        <v>0</v>
      </c>
      <c r="BA3704">
        <v>0</v>
      </c>
      <c r="BB3704">
        <v>0</v>
      </c>
      <c r="BE3704" s="1">
        <v>45337</v>
      </c>
      <c r="BF3704" t="s">
        <v>16</v>
      </c>
      <c r="BG3704">
        <v>173</v>
      </c>
      <c r="BH3704">
        <v>0</v>
      </c>
      <c r="BI3704">
        <v>0</v>
      </c>
      <c r="BJ3704">
        <v>0</v>
      </c>
      <c r="BM3704" s="1">
        <v>45337</v>
      </c>
      <c r="BN3704" t="s">
        <v>17</v>
      </c>
      <c r="BO3704">
        <v>175</v>
      </c>
      <c r="BP3704">
        <v>1.3</v>
      </c>
      <c r="BQ3704">
        <v>0.2</v>
      </c>
      <c r="BR3704">
        <v>1.5</v>
      </c>
      <c r="BU3704" s="1">
        <v>45337</v>
      </c>
      <c r="BV3704" t="s">
        <v>17</v>
      </c>
      <c r="BW3704">
        <v>176</v>
      </c>
      <c r="BX3704">
        <v>4.3</v>
      </c>
      <c r="BY3704">
        <v>0.2</v>
      </c>
      <c r="BZ3704">
        <v>4.5</v>
      </c>
      <c r="CC3704" s="1">
        <v>45337</v>
      </c>
      <c r="CD3704" t="s">
        <v>18</v>
      </c>
      <c r="CE3704">
        <v>177</v>
      </c>
      <c r="CF3704">
        <v>0</v>
      </c>
      <c r="CG3704">
        <v>0</v>
      </c>
      <c r="CH3704">
        <v>0</v>
      </c>
    </row>
    <row r="3705" spans="1:86" x14ac:dyDescent="0.75">
      <c r="A3705" s="1">
        <v>45338</v>
      </c>
      <c r="B3705" t="s">
        <v>6</v>
      </c>
      <c r="C3705">
        <v>101</v>
      </c>
      <c r="D3705">
        <v>501.3</v>
      </c>
      <c r="E3705">
        <v>451.6</v>
      </c>
      <c r="F3705">
        <v>952.9</v>
      </c>
      <c r="I3705" s="1">
        <v>45338</v>
      </c>
      <c r="J3705" t="s">
        <v>6</v>
      </c>
      <c r="K3705">
        <v>107</v>
      </c>
      <c r="L3705">
        <v>28</v>
      </c>
      <c r="M3705">
        <v>64.5</v>
      </c>
      <c r="N3705">
        <v>92.5</v>
      </c>
      <c r="Q3705" s="1">
        <v>45338</v>
      </c>
      <c r="R3705" t="s">
        <v>7</v>
      </c>
      <c r="S3705">
        <v>151</v>
      </c>
      <c r="T3705">
        <v>4.8</v>
      </c>
      <c r="U3705">
        <v>2.7</v>
      </c>
      <c r="V3705">
        <v>7.5</v>
      </c>
      <c r="Y3705" s="1">
        <v>45338</v>
      </c>
      <c r="Z3705" t="s">
        <v>8</v>
      </c>
      <c r="AA3705">
        <v>157</v>
      </c>
      <c r="AB3705">
        <v>3.5</v>
      </c>
      <c r="AC3705">
        <v>1.4</v>
      </c>
      <c r="AD3705">
        <v>4.9000000000000004</v>
      </c>
      <c r="AG3705" s="1">
        <v>45338</v>
      </c>
      <c r="AH3705" t="s">
        <v>28</v>
      </c>
      <c r="AI3705">
        <v>169</v>
      </c>
      <c r="AJ3705">
        <v>0</v>
      </c>
      <c r="AK3705">
        <v>0</v>
      </c>
      <c r="AL3705">
        <v>0</v>
      </c>
      <c r="AO3705" s="1">
        <v>45338</v>
      </c>
      <c r="AP3705" t="s">
        <v>14</v>
      </c>
      <c r="AQ3705">
        <v>170</v>
      </c>
      <c r="AR3705">
        <v>0</v>
      </c>
      <c r="AS3705">
        <v>0</v>
      </c>
      <c r="AT3705">
        <v>0</v>
      </c>
      <c r="AW3705" s="1">
        <v>45338</v>
      </c>
      <c r="AX3705" t="s">
        <v>15</v>
      </c>
      <c r="AY3705">
        <v>171</v>
      </c>
      <c r="AZ3705">
        <v>0</v>
      </c>
      <c r="BA3705">
        <v>0</v>
      </c>
      <c r="BB3705">
        <v>0</v>
      </c>
      <c r="BE3705" s="1">
        <v>45338</v>
      </c>
      <c r="BF3705" t="s">
        <v>16</v>
      </c>
      <c r="BG3705">
        <v>173</v>
      </c>
      <c r="BH3705">
        <v>0</v>
      </c>
      <c r="BI3705">
        <v>0</v>
      </c>
      <c r="BJ3705">
        <v>0</v>
      </c>
      <c r="BM3705" s="1">
        <v>45338</v>
      </c>
      <c r="BN3705" t="s">
        <v>17</v>
      </c>
      <c r="BO3705">
        <v>175</v>
      </c>
      <c r="BP3705">
        <v>1.3</v>
      </c>
      <c r="BQ3705">
        <v>0.2</v>
      </c>
      <c r="BR3705">
        <v>1.5</v>
      </c>
      <c r="BU3705" s="1">
        <v>45338</v>
      </c>
      <c r="BV3705" t="s">
        <v>17</v>
      </c>
      <c r="BW3705">
        <v>176</v>
      </c>
      <c r="BX3705">
        <v>4.3</v>
      </c>
      <c r="BY3705">
        <v>0.2</v>
      </c>
      <c r="BZ3705">
        <v>4.5</v>
      </c>
      <c r="CC3705" s="1">
        <v>45338</v>
      </c>
      <c r="CD3705" t="s">
        <v>18</v>
      </c>
      <c r="CE3705">
        <v>177</v>
      </c>
      <c r="CF3705">
        <v>0</v>
      </c>
      <c r="CG3705">
        <v>0</v>
      </c>
      <c r="CH3705">
        <v>0</v>
      </c>
    </row>
    <row r="3706" spans="1:86" x14ac:dyDescent="0.75">
      <c r="A3706" s="1">
        <v>45339</v>
      </c>
      <c r="B3706" t="s">
        <v>6</v>
      </c>
      <c r="C3706">
        <v>101</v>
      </c>
      <c r="D3706">
        <v>501.3</v>
      </c>
      <c r="E3706">
        <v>451.6</v>
      </c>
      <c r="F3706">
        <v>952.9</v>
      </c>
      <c r="I3706" s="1">
        <v>45339</v>
      </c>
      <c r="J3706" t="s">
        <v>6</v>
      </c>
      <c r="K3706">
        <v>107</v>
      </c>
      <c r="L3706">
        <v>28</v>
      </c>
      <c r="M3706">
        <v>64.5</v>
      </c>
      <c r="N3706">
        <v>92.5</v>
      </c>
      <c r="Q3706" s="1">
        <v>45339</v>
      </c>
      <c r="R3706" t="s">
        <v>7</v>
      </c>
      <c r="S3706">
        <v>151</v>
      </c>
      <c r="T3706">
        <v>4.8</v>
      </c>
      <c r="U3706">
        <v>2.7</v>
      </c>
      <c r="V3706">
        <v>7.5</v>
      </c>
      <c r="Y3706" s="1">
        <v>45339</v>
      </c>
      <c r="Z3706" t="s">
        <v>8</v>
      </c>
      <c r="AA3706">
        <v>157</v>
      </c>
      <c r="AB3706">
        <v>3.5</v>
      </c>
      <c r="AC3706">
        <v>1.4</v>
      </c>
      <c r="AD3706">
        <v>4.9000000000000004</v>
      </c>
      <c r="AG3706" s="1">
        <v>45339</v>
      </c>
      <c r="AH3706" t="s">
        <v>28</v>
      </c>
      <c r="AI3706">
        <v>169</v>
      </c>
      <c r="AJ3706">
        <v>0</v>
      </c>
      <c r="AK3706">
        <v>0</v>
      </c>
      <c r="AL3706">
        <v>0</v>
      </c>
      <c r="AO3706" s="1">
        <v>45339</v>
      </c>
      <c r="AP3706" t="s">
        <v>14</v>
      </c>
      <c r="AQ3706">
        <v>170</v>
      </c>
      <c r="AR3706">
        <v>0</v>
      </c>
      <c r="AS3706">
        <v>0</v>
      </c>
      <c r="AT3706">
        <v>0</v>
      </c>
      <c r="AW3706" s="1">
        <v>45339</v>
      </c>
      <c r="AX3706" t="s">
        <v>15</v>
      </c>
      <c r="AY3706">
        <v>171</v>
      </c>
      <c r="AZ3706">
        <v>0</v>
      </c>
      <c r="BA3706">
        <v>0</v>
      </c>
      <c r="BB3706">
        <v>0</v>
      </c>
      <c r="BE3706" s="1">
        <v>45339</v>
      </c>
      <c r="BF3706" t="s">
        <v>16</v>
      </c>
      <c r="BG3706">
        <v>173</v>
      </c>
      <c r="BH3706">
        <v>0</v>
      </c>
      <c r="BI3706">
        <v>0</v>
      </c>
      <c r="BJ3706">
        <v>0</v>
      </c>
      <c r="BM3706" s="1">
        <v>45339</v>
      </c>
      <c r="BN3706" t="s">
        <v>17</v>
      </c>
      <c r="BO3706">
        <v>175</v>
      </c>
      <c r="BP3706">
        <v>1.3</v>
      </c>
      <c r="BQ3706">
        <v>0.2</v>
      </c>
      <c r="BR3706">
        <v>1.5</v>
      </c>
      <c r="BU3706" s="1">
        <v>45339</v>
      </c>
      <c r="BV3706" t="s">
        <v>17</v>
      </c>
      <c r="BW3706">
        <v>176</v>
      </c>
      <c r="BX3706">
        <v>4.3</v>
      </c>
      <c r="BY3706">
        <v>0.2</v>
      </c>
      <c r="BZ3706">
        <v>4.5</v>
      </c>
      <c r="CC3706" s="1">
        <v>45339</v>
      </c>
      <c r="CD3706" t="s">
        <v>18</v>
      </c>
      <c r="CE3706">
        <v>177</v>
      </c>
      <c r="CF3706">
        <v>0</v>
      </c>
      <c r="CG3706">
        <v>0</v>
      </c>
      <c r="CH3706">
        <v>0</v>
      </c>
    </row>
    <row r="3707" spans="1:86" x14ac:dyDescent="0.75">
      <c r="A3707" s="1">
        <v>45340</v>
      </c>
      <c r="B3707" t="s">
        <v>6</v>
      </c>
      <c r="C3707">
        <v>101</v>
      </c>
      <c r="D3707">
        <v>501.3</v>
      </c>
      <c r="E3707">
        <v>451.6</v>
      </c>
      <c r="F3707">
        <v>952.9</v>
      </c>
      <c r="I3707" s="1">
        <v>45340</v>
      </c>
      <c r="J3707" t="s">
        <v>6</v>
      </c>
      <c r="K3707">
        <v>107</v>
      </c>
      <c r="L3707">
        <v>28</v>
      </c>
      <c r="M3707">
        <v>64.5</v>
      </c>
      <c r="N3707">
        <v>92.5</v>
      </c>
      <c r="Q3707" s="1">
        <v>45340</v>
      </c>
      <c r="R3707" t="s">
        <v>7</v>
      </c>
      <c r="S3707">
        <v>151</v>
      </c>
      <c r="T3707">
        <v>4.8</v>
      </c>
      <c r="U3707">
        <v>2.7</v>
      </c>
      <c r="V3707">
        <v>7.5</v>
      </c>
      <c r="Y3707" s="1">
        <v>45340</v>
      </c>
      <c r="Z3707" t="s">
        <v>8</v>
      </c>
      <c r="AA3707">
        <v>157</v>
      </c>
      <c r="AB3707">
        <v>3.5</v>
      </c>
      <c r="AC3707">
        <v>1.4</v>
      </c>
      <c r="AD3707">
        <v>4.9000000000000004</v>
      </c>
      <c r="AG3707" s="1">
        <v>45340</v>
      </c>
      <c r="AH3707" t="s">
        <v>28</v>
      </c>
      <c r="AI3707">
        <v>169</v>
      </c>
      <c r="AJ3707">
        <v>0</v>
      </c>
      <c r="AK3707">
        <v>0</v>
      </c>
      <c r="AL3707">
        <v>0</v>
      </c>
      <c r="AO3707" s="1">
        <v>45340</v>
      </c>
      <c r="AP3707" t="s">
        <v>14</v>
      </c>
      <c r="AQ3707">
        <v>170</v>
      </c>
      <c r="AR3707">
        <v>0</v>
      </c>
      <c r="AS3707">
        <v>0</v>
      </c>
      <c r="AT3707">
        <v>0</v>
      </c>
      <c r="AW3707" s="1">
        <v>45340</v>
      </c>
      <c r="AX3707" t="s">
        <v>15</v>
      </c>
      <c r="AY3707">
        <v>171</v>
      </c>
      <c r="AZ3707">
        <v>0</v>
      </c>
      <c r="BA3707">
        <v>0</v>
      </c>
      <c r="BB3707">
        <v>0</v>
      </c>
      <c r="BE3707" s="1">
        <v>45340</v>
      </c>
      <c r="BF3707" t="s">
        <v>16</v>
      </c>
      <c r="BG3707">
        <v>173</v>
      </c>
      <c r="BH3707">
        <v>0</v>
      </c>
      <c r="BI3707">
        <v>0</v>
      </c>
      <c r="BJ3707">
        <v>0</v>
      </c>
      <c r="BM3707" s="1">
        <v>45340</v>
      </c>
      <c r="BN3707" t="s">
        <v>17</v>
      </c>
      <c r="BO3707">
        <v>175</v>
      </c>
      <c r="BP3707">
        <v>1.3</v>
      </c>
      <c r="BQ3707">
        <v>0.2</v>
      </c>
      <c r="BR3707">
        <v>1.5</v>
      </c>
      <c r="BU3707" s="1">
        <v>45340</v>
      </c>
      <c r="BV3707" t="s">
        <v>17</v>
      </c>
      <c r="BW3707">
        <v>176</v>
      </c>
      <c r="BX3707">
        <v>4.3</v>
      </c>
      <c r="BY3707">
        <v>0.2</v>
      </c>
      <c r="BZ3707">
        <v>4.5</v>
      </c>
      <c r="CC3707" s="1">
        <v>45340</v>
      </c>
      <c r="CD3707" t="s">
        <v>18</v>
      </c>
      <c r="CE3707">
        <v>177</v>
      </c>
      <c r="CF3707">
        <v>0</v>
      </c>
      <c r="CG3707">
        <v>0</v>
      </c>
      <c r="CH3707">
        <v>0</v>
      </c>
    </row>
    <row r="3708" spans="1:86" x14ac:dyDescent="0.75">
      <c r="A3708" s="1">
        <v>45341</v>
      </c>
      <c r="B3708" t="s">
        <v>6</v>
      </c>
      <c r="C3708">
        <v>101</v>
      </c>
      <c r="D3708">
        <v>501.3</v>
      </c>
      <c r="E3708">
        <v>451.6</v>
      </c>
      <c r="F3708">
        <v>952.9</v>
      </c>
      <c r="I3708" s="1">
        <v>45341</v>
      </c>
      <c r="J3708" t="s">
        <v>6</v>
      </c>
      <c r="K3708">
        <v>107</v>
      </c>
      <c r="L3708">
        <v>28</v>
      </c>
      <c r="M3708">
        <v>64.5</v>
      </c>
      <c r="N3708">
        <v>92.5</v>
      </c>
      <c r="Q3708" s="1">
        <v>45341</v>
      </c>
      <c r="R3708" t="s">
        <v>7</v>
      </c>
      <c r="S3708">
        <v>151</v>
      </c>
      <c r="T3708">
        <v>4.8</v>
      </c>
      <c r="U3708">
        <v>2.7</v>
      </c>
      <c r="V3708">
        <v>7.5</v>
      </c>
      <c r="Y3708" s="1">
        <v>45341</v>
      </c>
      <c r="Z3708" t="s">
        <v>8</v>
      </c>
      <c r="AA3708">
        <v>157</v>
      </c>
      <c r="AB3708">
        <v>3.5</v>
      </c>
      <c r="AC3708">
        <v>1.4</v>
      </c>
      <c r="AD3708">
        <v>4.9000000000000004</v>
      </c>
      <c r="AG3708" s="1">
        <v>45341</v>
      </c>
      <c r="AH3708" t="s">
        <v>28</v>
      </c>
      <c r="AI3708">
        <v>169</v>
      </c>
      <c r="AJ3708">
        <v>0</v>
      </c>
      <c r="AK3708">
        <v>0</v>
      </c>
      <c r="AL3708">
        <v>0</v>
      </c>
      <c r="AO3708" s="1">
        <v>45341</v>
      </c>
      <c r="AP3708" t="s">
        <v>14</v>
      </c>
      <c r="AQ3708">
        <v>170</v>
      </c>
      <c r="AR3708">
        <v>0</v>
      </c>
      <c r="AS3708">
        <v>0</v>
      </c>
      <c r="AT3708">
        <v>0</v>
      </c>
      <c r="AW3708" s="1">
        <v>45341</v>
      </c>
      <c r="AX3708" t="s">
        <v>15</v>
      </c>
      <c r="AY3708">
        <v>171</v>
      </c>
      <c r="AZ3708">
        <v>0</v>
      </c>
      <c r="BA3708">
        <v>0</v>
      </c>
      <c r="BB3708">
        <v>0</v>
      </c>
      <c r="BE3708" s="1">
        <v>45341</v>
      </c>
      <c r="BF3708" t="s">
        <v>16</v>
      </c>
      <c r="BG3708">
        <v>173</v>
      </c>
      <c r="BH3708">
        <v>0</v>
      </c>
      <c r="BI3708">
        <v>0</v>
      </c>
      <c r="BJ3708">
        <v>0</v>
      </c>
      <c r="BM3708" s="1">
        <v>45341</v>
      </c>
      <c r="BN3708" t="s">
        <v>17</v>
      </c>
      <c r="BO3708">
        <v>175</v>
      </c>
      <c r="BP3708">
        <v>1.3</v>
      </c>
      <c r="BQ3708">
        <v>0.2</v>
      </c>
      <c r="BR3708">
        <v>1.5</v>
      </c>
      <c r="BU3708" s="1">
        <v>45341</v>
      </c>
      <c r="BV3708" t="s">
        <v>17</v>
      </c>
      <c r="BW3708">
        <v>176</v>
      </c>
      <c r="BX3708">
        <v>4.3</v>
      </c>
      <c r="BY3708">
        <v>0.2</v>
      </c>
      <c r="BZ3708">
        <v>4.5</v>
      </c>
      <c r="CC3708" s="1">
        <v>45341</v>
      </c>
      <c r="CD3708" t="s">
        <v>18</v>
      </c>
      <c r="CE3708">
        <v>177</v>
      </c>
      <c r="CF3708">
        <v>0</v>
      </c>
      <c r="CG3708">
        <v>0</v>
      </c>
      <c r="CH3708">
        <v>0</v>
      </c>
    </row>
    <row r="3709" spans="1:86" x14ac:dyDescent="0.75">
      <c r="A3709" s="1">
        <v>45342</v>
      </c>
      <c r="B3709" t="s">
        <v>6</v>
      </c>
      <c r="C3709">
        <v>101</v>
      </c>
      <c r="D3709">
        <v>501.4</v>
      </c>
      <c r="E3709">
        <v>451.5</v>
      </c>
      <c r="F3709">
        <v>952.9</v>
      </c>
      <c r="I3709" s="1">
        <v>45342</v>
      </c>
      <c r="J3709" t="s">
        <v>6</v>
      </c>
      <c r="K3709">
        <v>107</v>
      </c>
      <c r="L3709">
        <v>28</v>
      </c>
      <c r="M3709">
        <v>64.5</v>
      </c>
      <c r="N3709">
        <v>92.5</v>
      </c>
      <c r="Q3709" s="1">
        <v>45342</v>
      </c>
      <c r="R3709" t="s">
        <v>7</v>
      </c>
      <c r="S3709">
        <v>151</v>
      </c>
      <c r="T3709">
        <v>4.8</v>
      </c>
      <c r="U3709">
        <v>2.7</v>
      </c>
      <c r="V3709">
        <v>7.5</v>
      </c>
      <c r="Y3709" s="1">
        <v>45342</v>
      </c>
      <c r="Z3709" t="s">
        <v>8</v>
      </c>
      <c r="AA3709">
        <v>157</v>
      </c>
      <c r="AB3709">
        <v>3.5</v>
      </c>
      <c r="AC3709">
        <v>1.4</v>
      </c>
      <c r="AD3709">
        <v>4.9000000000000004</v>
      </c>
      <c r="AG3709" s="1">
        <v>45342</v>
      </c>
      <c r="AH3709" t="s">
        <v>28</v>
      </c>
      <c r="AI3709">
        <v>169</v>
      </c>
      <c r="AJ3709">
        <v>0</v>
      </c>
      <c r="AK3709">
        <v>0</v>
      </c>
      <c r="AL3709">
        <v>0</v>
      </c>
      <c r="AO3709" s="1">
        <v>45342</v>
      </c>
      <c r="AP3709" t="s">
        <v>14</v>
      </c>
      <c r="AQ3709">
        <v>170</v>
      </c>
      <c r="AR3709">
        <v>0</v>
      </c>
      <c r="AS3709">
        <v>0</v>
      </c>
      <c r="AT3709">
        <v>0</v>
      </c>
      <c r="AW3709" s="1">
        <v>45342</v>
      </c>
      <c r="AX3709" t="s">
        <v>15</v>
      </c>
      <c r="AY3709">
        <v>171</v>
      </c>
      <c r="AZ3709">
        <v>0</v>
      </c>
      <c r="BA3709">
        <v>0</v>
      </c>
      <c r="BB3709">
        <v>0</v>
      </c>
      <c r="BE3709" s="1">
        <v>45342</v>
      </c>
      <c r="BF3709" t="s">
        <v>16</v>
      </c>
      <c r="BG3709">
        <v>173</v>
      </c>
      <c r="BH3709">
        <v>0</v>
      </c>
      <c r="BI3709">
        <v>0</v>
      </c>
      <c r="BJ3709">
        <v>0</v>
      </c>
      <c r="BM3709" s="1">
        <v>45342</v>
      </c>
      <c r="BN3709" t="s">
        <v>17</v>
      </c>
      <c r="BO3709">
        <v>175</v>
      </c>
      <c r="BP3709">
        <v>1.3</v>
      </c>
      <c r="BQ3709">
        <v>0.2</v>
      </c>
      <c r="BR3709">
        <v>1.5</v>
      </c>
      <c r="BU3709" s="1">
        <v>45342</v>
      </c>
      <c r="BV3709" t="s">
        <v>17</v>
      </c>
      <c r="BW3709">
        <v>176</v>
      </c>
      <c r="BX3709">
        <v>4.3</v>
      </c>
      <c r="BY3709">
        <v>0.2</v>
      </c>
      <c r="BZ3709">
        <v>4.5</v>
      </c>
      <c r="CC3709" s="1">
        <v>45342</v>
      </c>
      <c r="CD3709" t="s">
        <v>18</v>
      </c>
      <c r="CE3709">
        <v>177</v>
      </c>
      <c r="CF3709">
        <v>0</v>
      </c>
      <c r="CG3709">
        <v>0</v>
      </c>
      <c r="CH3709">
        <v>0</v>
      </c>
    </row>
    <row r="3710" spans="1:86" x14ac:dyDescent="0.75">
      <c r="A3710" s="1">
        <v>45343</v>
      </c>
      <c r="B3710" t="s">
        <v>6</v>
      </c>
      <c r="C3710">
        <v>101</v>
      </c>
      <c r="D3710">
        <v>501.4</v>
      </c>
      <c r="E3710">
        <v>451.5</v>
      </c>
      <c r="F3710">
        <v>952.9</v>
      </c>
      <c r="I3710" s="1">
        <v>45343</v>
      </c>
      <c r="J3710" t="s">
        <v>6</v>
      </c>
      <c r="K3710">
        <v>107</v>
      </c>
      <c r="L3710">
        <v>28</v>
      </c>
      <c r="M3710">
        <v>64.5</v>
      </c>
      <c r="N3710">
        <v>92.5</v>
      </c>
      <c r="Q3710" s="1">
        <v>45343</v>
      </c>
      <c r="R3710" t="s">
        <v>7</v>
      </c>
      <c r="S3710">
        <v>151</v>
      </c>
      <c r="T3710">
        <v>4.8</v>
      </c>
      <c r="U3710">
        <v>2.7</v>
      </c>
      <c r="V3710">
        <v>7.5</v>
      </c>
      <c r="Y3710" s="1">
        <v>45343</v>
      </c>
      <c r="Z3710" t="s">
        <v>8</v>
      </c>
      <c r="AA3710">
        <v>157</v>
      </c>
      <c r="AB3710">
        <v>3.5</v>
      </c>
      <c r="AC3710">
        <v>1.4</v>
      </c>
      <c r="AD3710">
        <v>4.9000000000000004</v>
      </c>
      <c r="AG3710" s="1">
        <v>45343</v>
      </c>
      <c r="AH3710" t="s">
        <v>28</v>
      </c>
      <c r="AI3710">
        <v>169</v>
      </c>
      <c r="AJ3710">
        <v>0</v>
      </c>
      <c r="AK3710">
        <v>0</v>
      </c>
      <c r="AL3710">
        <v>0</v>
      </c>
      <c r="AO3710" s="1">
        <v>45343</v>
      </c>
      <c r="AP3710" t="s">
        <v>14</v>
      </c>
      <c r="AQ3710">
        <v>170</v>
      </c>
      <c r="AR3710">
        <v>0</v>
      </c>
      <c r="AS3710">
        <v>0</v>
      </c>
      <c r="AT3710">
        <v>0</v>
      </c>
      <c r="AW3710" s="1">
        <v>45343</v>
      </c>
      <c r="AX3710" t="s">
        <v>15</v>
      </c>
      <c r="AY3710">
        <v>171</v>
      </c>
      <c r="AZ3710">
        <v>0</v>
      </c>
      <c r="BA3710">
        <v>0</v>
      </c>
      <c r="BB3710">
        <v>0</v>
      </c>
      <c r="BE3710" s="1">
        <v>45343</v>
      </c>
      <c r="BF3710" t="s">
        <v>16</v>
      </c>
      <c r="BG3710">
        <v>173</v>
      </c>
      <c r="BH3710">
        <v>0</v>
      </c>
      <c r="BI3710">
        <v>0</v>
      </c>
      <c r="BJ3710">
        <v>0</v>
      </c>
      <c r="BM3710" s="1">
        <v>45343</v>
      </c>
      <c r="BN3710" t="s">
        <v>17</v>
      </c>
      <c r="BO3710">
        <v>175</v>
      </c>
      <c r="BP3710">
        <v>1.3</v>
      </c>
      <c r="BQ3710">
        <v>0.2</v>
      </c>
      <c r="BR3710">
        <v>1.5</v>
      </c>
      <c r="BU3710" s="1">
        <v>45343</v>
      </c>
      <c r="BV3710" t="s">
        <v>17</v>
      </c>
      <c r="BW3710">
        <v>176</v>
      </c>
      <c r="BX3710">
        <v>4.3</v>
      </c>
      <c r="BY3710">
        <v>0.2</v>
      </c>
      <c r="BZ3710">
        <v>4.5</v>
      </c>
      <c r="CC3710" s="1">
        <v>45343</v>
      </c>
      <c r="CD3710" t="s">
        <v>18</v>
      </c>
      <c r="CE3710">
        <v>177</v>
      </c>
      <c r="CF3710">
        <v>0</v>
      </c>
      <c r="CG3710">
        <v>0</v>
      </c>
      <c r="CH3710">
        <v>0</v>
      </c>
    </row>
    <row r="3711" spans="1:86" x14ac:dyDescent="0.75">
      <c r="A3711" s="1">
        <v>45344</v>
      </c>
      <c r="B3711" t="s">
        <v>6</v>
      </c>
      <c r="C3711">
        <v>101</v>
      </c>
      <c r="D3711">
        <v>501.4</v>
      </c>
      <c r="E3711">
        <v>451.5</v>
      </c>
      <c r="F3711">
        <v>952.9</v>
      </c>
      <c r="I3711" s="1">
        <v>45344</v>
      </c>
      <c r="J3711" t="s">
        <v>6</v>
      </c>
      <c r="K3711">
        <v>107</v>
      </c>
      <c r="L3711">
        <v>28</v>
      </c>
      <c r="M3711">
        <v>64.5</v>
      </c>
      <c r="N3711">
        <v>92.5</v>
      </c>
      <c r="Q3711" s="1">
        <v>45344</v>
      </c>
      <c r="R3711" t="s">
        <v>7</v>
      </c>
      <c r="S3711">
        <v>151</v>
      </c>
      <c r="T3711">
        <v>4.8</v>
      </c>
      <c r="U3711">
        <v>2.7</v>
      </c>
      <c r="V3711">
        <v>7.5</v>
      </c>
      <c r="Y3711" s="1">
        <v>45344</v>
      </c>
      <c r="Z3711" t="s">
        <v>8</v>
      </c>
      <c r="AA3711">
        <v>157</v>
      </c>
      <c r="AB3711">
        <v>3.5</v>
      </c>
      <c r="AC3711">
        <v>1.4</v>
      </c>
      <c r="AD3711">
        <v>4.9000000000000004</v>
      </c>
      <c r="AG3711" s="1">
        <v>45344</v>
      </c>
      <c r="AH3711" t="s">
        <v>28</v>
      </c>
      <c r="AI3711">
        <v>169</v>
      </c>
      <c r="AJ3711">
        <v>0</v>
      </c>
      <c r="AK3711">
        <v>0</v>
      </c>
      <c r="AL3711">
        <v>0</v>
      </c>
      <c r="AO3711" s="1">
        <v>45344</v>
      </c>
      <c r="AP3711" t="s">
        <v>14</v>
      </c>
      <c r="AQ3711">
        <v>170</v>
      </c>
      <c r="AR3711">
        <v>0</v>
      </c>
      <c r="AS3711">
        <v>0</v>
      </c>
      <c r="AT3711">
        <v>0</v>
      </c>
      <c r="AW3711" s="1">
        <v>45344</v>
      </c>
      <c r="AX3711" t="s">
        <v>15</v>
      </c>
      <c r="AY3711">
        <v>171</v>
      </c>
      <c r="AZ3711">
        <v>0</v>
      </c>
      <c r="BA3711">
        <v>0</v>
      </c>
      <c r="BB3711">
        <v>0</v>
      </c>
      <c r="BE3711" s="1">
        <v>45344</v>
      </c>
      <c r="BF3711" t="s">
        <v>16</v>
      </c>
      <c r="BG3711">
        <v>173</v>
      </c>
      <c r="BH3711">
        <v>0</v>
      </c>
      <c r="BI3711">
        <v>0</v>
      </c>
      <c r="BJ3711">
        <v>0</v>
      </c>
      <c r="BM3711" s="1">
        <v>45344</v>
      </c>
      <c r="BN3711" t="s">
        <v>17</v>
      </c>
      <c r="BO3711">
        <v>175</v>
      </c>
      <c r="BP3711">
        <v>1.3</v>
      </c>
      <c r="BQ3711">
        <v>0.2</v>
      </c>
      <c r="BR3711">
        <v>1.5</v>
      </c>
      <c r="BU3711" s="1">
        <v>45344</v>
      </c>
      <c r="BV3711" t="s">
        <v>17</v>
      </c>
      <c r="BW3711">
        <v>176</v>
      </c>
      <c r="BX3711">
        <v>4.3</v>
      </c>
      <c r="BY3711">
        <v>0.2</v>
      </c>
      <c r="BZ3711">
        <v>4.5</v>
      </c>
      <c r="CC3711" s="1">
        <v>45344</v>
      </c>
      <c r="CD3711" t="s">
        <v>18</v>
      </c>
      <c r="CE3711">
        <v>177</v>
      </c>
      <c r="CF3711">
        <v>0</v>
      </c>
      <c r="CG3711">
        <v>0</v>
      </c>
      <c r="CH3711">
        <v>0</v>
      </c>
    </row>
    <row r="3712" spans="1:86" x14ac:dyDescent="0.75">
      <c r="A3712" s="1">
        <v>45345</v>
      </c>
      <c r="B3712" t="s">
        <v>6</v>
      </c>
      <c r="C3712">
        <v>101</v>
      </c>
      <c r="D3712">
        <v>501.3</v>
      </c>
      <c r="E3712">
        <v>451.7</v>
      </c>
      <c r="F3712">
        <v>953</v>
      </c>
      <c r="I3712" s="1">
        <v>45345</v>
      </c>
      <c r="J3712" t="s">
        <v>6</v>
      </c>
      <c r="K3712">
        <v>107</v>
      </c>
      <c r="L3712">
        <v>28</v>
      </c>
      <c r="M3712">
        <v>64.5</v>
      </c>
      <c r="N3712">
        <v>92.5</v>
      </c>
      <c r="Q3712" s="1">
        <v>45345</v>
      </c>
      <c r="R3712" t="s">
        <v>7</v>
      </c>
      <c r="S3712">
        <v>151</v>
      </c>
      <c r="T3712">
        <v>4.8</v>
      </c>
      <c r="U3712">
        <v>2.7</v>
      </c>
      <c r="V3712">
        <v>7.5</v>
      </c>
      <c r="Y3712" s="1">
        <v>45345</v>
      </c>
      <c r="Z3712" t="s">
        <v>8</v>
      </c>
      <c r="AA3712">
        <v>157</v>
      </c>
      <c r="AB3712">
        <v>3.5</v>
      </c>
      <c r="AC3712">
        <v>1.4</v>
      </c>
      <c r="AD3712">
        <v>4.9000000000000004</v>
      </c>
      <c r="AG3712" s="1">
        <v>45345</v>
      </c>
      <c r="AH3712" t="s">
        <v>28</v>
      </c>
      <c r="AI3712">
        <v>169</v>
      </c>
      <c r="AJ3712">
        <v>0</v>
      </c>
      <c r="AK3712">
        <v>0</v>
      </c>
      <c r="AL3712">
        <v>0</v>
      </c>
      <c r="AO3712" s="1">
        <v>45345</v>
      </c>
      <c r="AP3712" t="s">
        <v>14</v>
      </c>
      <c r="AQ3712">
        <v>170</v>
      </c>
      <c r="AR3712">
        <v>0</v>
      </c>
      <c r="AS3712">
        <v>0</v>
      </c>
      <c r="AT3712">
        <v>0</v>
      </c>
      <c r="AW3712" s="1">
        <v>45345</v>
      </c>
      <c r="AX3712" t="s">
        <v>15</v>
      </c>
      <c r="AY3712">
        <v>171</v>
      </c>
      <c r="AZ3712">
        <v>0</v>
      </c>
      <c r="BA3712">
        <v>0</v>
      </c>
      <c r="BB3712">
        <v>0</v>
      </c>
      <c r="BE3712" s="1">
        <v>45345</v>
      </c>
      <c r="BF3712" t="s">
        <v>16</v>
      </c>
      <c r="BG3712">
        <v>173</v>
      </c>
      <c r="BH3712">
        <v>0</v>
      </c>
      <c r="BI3712">
        <v>0</v>
      </c>
      <c r="BJ3712">
        <v>0</v>
      </c>
      <c r="BM3712" s="1">
        <v>45345</v>
      </c>
      <c r="BN3712" t="s">
        <v>17</v>
      </c>
      <c r="BO3712">
        <v>175</v>
      </c>
      <c r="BP3712">
        <v>1.3</v>
      </c>
      <c r="BQ3712">
        <v>0.2</v>
      </c>
      <c r="BR3712">
        <v>1.5</v>
      </c>
      <c r="BU3712" s="1">
        <v>45345</v>
      </c>
      <c r="BV3712" t="s">
        <v>17</v>
      </c>
      <c r="BW3712">
        <v>176</v>
      </c>
      <c r="BX3712">
        <v>4.3</v>
      </c>
      <c r="BY3712">
        <v>0.2</v>
      </c>
      <c r="BZ3712">
        <v>4.5</v>
      </c>
      <c r="CC3712" s="1">
        <v>45345</v>
      </c>
      <c r="CD3712" t="s">
        <v>18</v>
      </c>
      <c r="CE3712">
        <v>177</v>
      </c>
      <c r="CF3712">
        <v>0</v>
      </c>
      <c r="CG3712">
        <v>0</v>
      </c>
      <c r="CH3712">
        <v>0</v>
      </c>
    </row>
    <row r="3713" spans="1:86" x14ac:dyDescent="0.75">
      <c r="A3713" s="1">
        <v>45346</v>
      </c>
      <c r="B3713" t="s">
        <v>6</v>
      </c>
      <c r="C3713">
        <v>101</v>
      </c>
      <c r="D3713">
        <v>501.3</v>
      </c>
      <c r="E3713">
        <v>451.7</v>
      </c>
      <c r="F3713">
        <v>953</v>
      </c>
      <c r="I3713" s="1">
        <v>45346</v>
      </c>
      <c r="J3713" t="s">
        <v>6</v>
      </c>
      <c r="K3713">
        <v>107</v>
      </c>
      <c r="L3713">
        <v>28</v>
      </c>
      <c r="M3713">
        <v>64.5</v>
      </c>
      <c r="N3713">
        <v>92.5</v>
      </c>
      <c r="Q3713" s="1">
        <v>45346</v>
      </c>
      <c r="R3713" t="s">
        <v>7</v>
      </c>
      <c r="S3713">
        <v>151</v>
      </c>
      <c r="T3713">
        <v>4.8</v>
      </c>
      <c r="U3713">
        <v>2.7</v>
      </c>
      <c r="V3713">
        <v>7.5</v>
      </c>
      <c r="Y3713" s="1">
        <v>45346</v>
      </c>
      <c r="Z3713" t="s">
        <v>8</v>
      </c>
      <c r="AA3713">
        <v>157</v>
      </c>
      <c r="AB3713">
        <v>3.5</v>
      </c>
      <c r="AC3713">
        <v>1.4</v>
      </c>
      <c r="AD3713">
        <v>4.9000000000000004</v>
      </c>
      <c r="AG3713" s="1">
        <v>45346</v>
      </c>
      <c r="AH3713" t="s">
        <v>28</v>
      </c>
      <c r="AI3713">
        <v>169</v>
      </c>
      <c r="AJ3713">
        <v>0</v>
      </c>
      <c r="AK3713">
        <v>0</v>
      </c>
      <c r="AL3713">
        <v>0</v>
      </c>
      <c r="AO3713" s="1">
        <v>45346</v>
      </c>
      <c r="AP3713" t="s">
        <v>14</v>
      </c>
      <c r="AQ3713">
        <v>170</v>
      </c>
      <c r="AR3713">
        <v>0</v>
      </c>
      <c r="AS3713">
        <v>0</v>
      </c>
      <c r="AT3713">
        <v>0</v>
      </c>
      <c r="AW3713" s="1">
        <v>45346</v>
      </c>
      <c r="AX3713" t="s">
        <v>15</v>
      </c>
      <c r="AY3713">
        <v>171</v>
      </c>
      <c r="AZ3713">
        <v>0</v>
      </c>
      <c r="BA3713">
        <v>0</v>
      </c>
      <c r="BB3713">
        <v>0</v>
      </c>
      <c r="BE3713" s="1">
        <v>45346</v>
      </c>
      <c r="BF3713" t="s">
        <v>16</v>
      </c>
      <c r="BG3713">
        <v>173</v>
      </c>
      <c r="BH3713">
        <v>0</v>
      </c>
      <c r="BI3713">
        <v>0</v>
      </c>
      <c r="BJ3713">
        <v>0</v>
      </c>
      <c r="BM3713" s="1">
        <v>45346</v>
      </c>
      <c r="BN3713" t="s">
        <v>17</v>
      </c>
      <c r="BO3713">
        <v>175</v>
      </c>
      <c r="BP3713">
        <v>1.3</v>
      </c>
      <c r="BQ3713">
        <v>0.2</v>
      </c>
      <c r="BR3713">
        <v>1.5</v>
      </c>
      <c r="BU3713" s="1">
        <v>45346</v>
      </c>
      <c r="BV3713" t="s">
        <v>17</v>
      </c>
      <c r="BW3713">
        <v>176</v>
      </c>
      <c r="BX3713">
        <v>4.3</v>
      </c>
      <c r="BY3713">
        <v>0.2</v>
      </c>
      <c r="BZ3713">
        <v>4.5</v>
      </c>
      <c r="CC3713" s="1">
        <v>45346</v>
      </c>
      <c r="CD3713" t="s">
        <v>18</v>
      </c>
      <c r="CE3713">
        <v>177</v>
      </c>
      <c r="CF3713">
        <v>0</v>
      </c>
      <c r="CG3713">
        <v>0</v>
      </c>
      <c r="CH3713">
        <v>0</v>
      </c>
    </row>
    <row r="3714" spans="1:86" x14ac:dyDescent="0.75">
      <c r="A3714" s="1">
        <v>45347</v>
      </c>
      <c r="B3714" t="s">
        <v>6</v>
      </c>
      <c r="C3714">
        <v>101</v>
      </c>
      <c r="D3714">
        <v>501.1</v>
      </c>
      <c r="E3714">
        <v>452</v>
      </c>
      <c r="F3714">
        <v>953.1</v>
      </c>
      <c r="I3714" s="1">
        <v>45347</v>
      </c>
      <c r="J3714" t="s">
        <v>6</v>
      </c>
      <c r="K3714">
        <v>107</v>
      </c>
      <c r="L3714">
        <v>28</v>
      </c>
      <c r="M3714">
        <v>64.5</v>
      </c>
      <c r="N3714">
        <v>92.5</v>
      </c>
      <c r="Q3714" s="1">
        <v>45347</v>
      </c>
      <c r="R3714" t="s">
        <v>7</v>
      </c>
      <c r="S3714">
        <v>151</v>
      </c>
      <c r="T3714">
        <v>4.8</v>
      </c>
      <c r="U3714">
        <v>2.7</v>
      </c>
      <c r="V3714">
        <v>7.5</v>
      </c>
      <c r="Y3714" s="1">
        <v>45347</v>
      </c>
      <c r="Z3714" t="s">
        <v>8</v>
      </c>
      <c r="AA3714">
        <v>157</v>
      </c>
      <c r="AB3714">
        <v>3.5</v>
      </c>
      <c r="AC3714">
        <v>1.4</v>
      </c>
      <c r="AD3714">
        <v>4.9000000000000004</v>
      </c>
      <c r="AG3714" s="1">
        <v>45347</v>
      </c>
      <c r="AH3714" t="s">
        <v>28</v>
      </c>
      <c r="AI3714">
        <v>169</v>
      </c>
      <c r="AJ3714">
        <v>0</v>
      </c>
      <c r="AK3714">
        <v>0</v>
      </c>
      <c r="AL3714">
        <v>0</v>
      </c>
      <c r="AO3714" s="1">
        <v>45347</v>
      </c>
      <c r="AP3714" t="s">
        <v>14</v>
      </c>
      <c r="AQ3714">
        <v>170</v>
      </c>
      <c r="AR3714">
        <v>0</v>
      </c>
      <c r="AS3714">
        <v>0</v>
      </c>
      <c r="AT3714">
        <v>0</v>
      </c>
      <c r="AW3714" s="1">
        <v>45347</v>
      </c>
      <c r="AX3714" t="s">
        <v>15</v>
      </c>
      <c r="AY3714">
        <v>171</v>
      </c>
      <c r="AZ3714">
        <v>0</v>
      </c>
      <c r="BA3714">
        <v>0</v>
      </c>
      <c r="BB3714">
        <v>0</v>
      </c>
      <c r="BE3714" s="1">
        <v>45347</v>
      </c>
      <c r="BF3714" t="s">
        <v>16</v>
      </c>
      <c r="BG3714">
        <v>173</v>
      </c>
      <c r="BH3714">
        <v>0</v>
      </c>
      <c r="BI3714">
        <v>0</v>
      </c>
      <c r="BJ3714">
        <v>0</v>
      </c>
      <c r="BM3714" s="1">
        <v>45347</v>
      </c>
      <c r="BN3714" t="s">
        <v>17</v>
      </c>
      <c r="BO3714">
        <v>175</v>
      </c>
      <c r="BP3714">
        <v>1.3</v>
      </c>
      <c r="BQ3714">
        <v>0.2</v>
      </c>
      <c r="BR3714">
        <v>1.5</v>
      </c>
      <c r="BU3714" s="1">
        <v>45347</v>
      </c>
      <c r="BV3714" t="s">
        <v>17</v>
      </c>
      <c r="BW3714">
        <v>176</v>
      </c>
      <c r="BX3714">
        <v>4.3</v>
      </c>
      <c r="BY3714">
        <v>0.2</v>
      </c>
      <c r="BZ3714">
        <v>4.5</v>
      </c>
      <c r="CC3714" s="1">
        <v>45347</v>
      </c>
      <c r="CD3714" t="s">
        <v>18</v>
      </c>
      <c r="CE3714">
        <v>177</v>
      </c>
      <c r="CF3714">
        <v>0</v>
      </c>
      <c r="CG3714">
        <v>0</v>
      </c>
      <c r="CH3714">
        <v>0</v>
      </c>
    </row>
    <row r="3715" spans="1:86" x14ac:dyDescent="0.75">
      <c r="A3715" s="1">
        <v>45348</v>
      </c>
      <c r="B3715" t="s">
        <v>6</v>
      </c>
      <c r="C3715">
        <v>101</v>
      </c>
      <c r="D3715">
        <v>501.1</v>
      </c>
      <c r="E3715">
        <v>452</v>
      </c>
      <c r="F3715">
        <v>953.1</v>
      </c>
      <c r="I3715" s="1">
        <v>45348</v>
      </c>
      <c r="J3715" t="s">
        <v>6</v>
      </c>
      <c r="K3715">
        <v>107</v>
      </c>
      <c r="L3715">
        <v>28.1</v>
      </c>
      <c r="M3715">
        <v>64.400000000000006</v>
      </c>
      <c r="N3715">
        <v>92.5</v>
      </c>
      <c r="Q3715" s="1">
        <v>45348</v>
      </c>
      <c r="R3715" t="s">
        <v>7</v>
      </c>
      <c r="S3715">
        <v>151</v>
      </c>
      <c r="T3715">
        <v>4.8</v>
      </c>
      <c r="U3715">
        <v>2.7</v>
      </c>
      <c r="V3715">
        <v>7.5</v>
      </c>
      <c r="Y3715" s="1">
        <v>45348</v>
      </c>
      <c r="Z3715" t="s">
        <v>8</v>
      </c>
      <c r="AA3715">
        <v>157</v>
      </c>
      <c r="AB3715">
        <v>3.5</v>
      </c>
      <c r="AC3715">
        <v>1.4</v>
      </c>
      <c r="AD3715">
        <v>4.9000000000000004</v>
      </c>
      <c r="AG3715" s="1">
        <v>45348</v>
      </c>
      <c r="AH3715" t="s">
        <v>28</v>
      </c>
      <c r="AI3715">
        <v>169</v>
      </c>
      <c r="AJ3715">
        <v>0</v>
      </c>
      <c r="AK3715">
        <v>0</v>
      </c>
      <c r="AL3715">
        <v>0</v>
      </c>
      <c r="AO3715" s="1">
        <v>45348</v>
      </c>
      <c r="AP3715" t="s">
        <v>14</v>
      </c>
      <c r="AQ3715">
        <v>170</v>
      </c>
      <c r="AR3715">
        <v>0</v>
      </c>
      <c r="AS3715">
        <v>0</v>
      </c>
      <c r="AT3715">
        <v>0</v>
      </c>
      <c r="AW3715" s="1">
        <v>45348</v>
      </c>
      <c r="AX3715" t="s">
        <v>15</v>
      </c>
      <c r="AY3715">
        <v>171</v>
      </c>
      <c r="AZ3715">
        <v>0</v>
      </c>
      <c r="BA3715">
        <v>0</v>
      </c>
      <c r="BB3715">
        <v>0</v>
      </c>
      <c r="BE3715" s="1">
        <v>45348</v>
      </c>
      <c r="BF3715" t="s">
        <v>16</v>
      </c>
      <c r="BG3715">
        <v>173</v>
      </c>
      <c r="BH3715">
        <v>0</v>
      </c>
      <c r="BI3715">
        <v>0</v>
      </c>
      <c r="BJ3715">
        <v>0</v>
      </c>
      <c r="BM3715" s="1">
        <v>45348</v>
      </c>
      <c r="BN3715" t="s">
        <v>17</v>
      </c>
      <c r="BO3715">
        <v>175</v>
      </c>
      <c r="BP3715">
        <v>1.3</v>
      </c>
      <c r="BQ3715">
        <v>0.2</v>
      </c>
      <c r="BR3715">
        <v>1.5</v>
      </c>
      <c r="BU3715" s="1">
        <v>45348</v>
      </c>
      <c r="BV3715" t="s">
        <v>17</v>
      </c>
      <c r="BW3715">
        <v>176</v>
      </c>
      <c r="BX3715">
        <v>4.3</v>
      </c>
      <c r="BY3715">
        <v>0.2</v>
      </c>
      <c r="BZ3715">
        <v>4.5</v>
      </c>
      <c r="CC3715" s="1">
        <v>45348</v>
      </c>
      <c r="CD3715" t="s">
        <v>18</v>
      </c>
      <c r="CE3715">
        <v>177</v>
      </c>
      <c r="CF3715">
        <v>0</v>
      </c>
      <c r="CG3715">
        <v>0</v>
      </c>
      <c r="CH3715">
        <v>0</v>
      </c>
    </row>
    <row r="3716" spans="1:86" x14ac:dyDescent="0.75">
      <c r="A3716" s="1">
        <v>45349</v>
      </c>
      <c r="B3716" t="s">
        <v>6</v>
      </c>
      <c r="C3716">
        <v>101</v>
      </c>
      <c r="D3716">
        <v>501.3</v>
      </c>
      <c r="E3716">
        <v>451.8</v>
      </c>
      <c r="F3716">
        <v>953.1</v>
      </c>
      <c r="I3716" s="1">
        <v>45349</v>
      </c>
      <c r="J3716" t="s">
        <v>6</v>
      </c>
      <c r="K3716">
        <v>107</v>
      </c>
      <c r="L3716">
        <v>28.1</v>
      </c>
      <c r="M3716">
        <v>64.400000000000006</v>
      </c>
      <c r="N3716">
        <v>92.5</v>
      </c>
      <c r="Q3716" s="1">
        <v>45349</v>
      </c>
      <c r="R3716" t="s">
        <v>7</v>
      </c>
      <c r="S3716">
        <v>151</v>
      </c>
      <c r="T3716">
        <v>4.8</v>
      </c>
      <c r="U3716">
        <v>2.6</v>
      </c>
      <c r="V3716">
        <v>7.4</v>
      </c>
      <c r="Y3716" s="1">
        <v>45349</v>
      </c>
      <c r="Z3716" t="s">
        <v>8</v>
      </c>
      <c r="AA3716">
        <v>157</v>
      </c>
      <c r="AB3716">
        <v>3.5</v>
      </c>
      <c r="AC3716">
        <v>1.4</v>
      </c>
      <c r="AD3716">
        <v>4.9000000000000004</v>
      </c>
      <c r="AG3716" s="1">
        <v>45349</v>
      </c>
      <c r="AH3716" t="s">
        <v>28</v>
      </c>
      <c r="AI3716">
        <v>169</v>
      </c>
      <c r="AJ3716">
        <v>0</v>
      </c>
      <c r="AK3716">
        <v>0</v>
      </c>
      <c r="AL3716">
        <v>0</v>
      </c>
      <c r="AO3716" s="1">
        <v>45349</v>
      </c>
      <c r="AP3716" t="s">
        <v>14</v>
      </c>
      <c r="AQ3716">
        <v>170</v>
      </c>
      <c r="AR3716">
        <v>0</v>
      </c>
      <c r="AS3716">
        <v>0</v>
      </c>
      <c r="AT3716">
        <v>0</v>
      </c>
      <c r="AW3716" s="1">
        <v>45349</v>
      </c>
      <c r="AX3716" t="s">
        <v>15</v>
      </c>
      <c r="AY3716">
        <v>171</v>
      </c>
      <c r="AZ3716">
        <v>0</v>
      </c>
      <c r="BA3716">
        <v>0</v>
      </c>
      <c r="BB3716">
        <v>0</v>
      </c>
      <c r="BE3716" s="1">
        <v>45349</v>
      </c>
      <c r="BF3716" t="s">
        <v>16</v>
      </c>
      <c r="BG3716">
        <v>173</v>
      </c>
      <c r="BH3716">
        <v>0</v>
      </c>
      <c r="BI3716">
        <v>0</v>
      </c>
      <c r="BJ3716">
        <v>0</v>
      </c>
      <c r="BM3716" s="1">
        <v>45349</v>
      </c>
      <c r="BN3716" t="s">
        <v>17</v>
      </c>
      <c r="BO3716">
        <v>175</v>
      </c>
      <c r="BP3716">
        <v>1.3</v>
      </c>
      <c r="BQ3716">
        <v>0.2</v>
      </c>
      <c r="BR3716">
        <v>1.5</v>
      </c>
      <c r="BU3716" s="1">
        <v>45349</v>
      </c>
      <c r="BV3716" t="s">
        <v>17</v>
      </c>
      <c r="BW3716">
        <v>176</v>
      </c>
      <c r="BX3716">
        <v>4.3</v>
      </c>
      <c r="BY3716">
        <v>0.2</v>
      </c>
      <c r="BZ3716">
        <v>4.5</v>
      </c>
      <c r="CC3716" s="1">
        <v>45349</v>
      </c>
      <c r="CD3716" t="s">
        <v>18</v>
      </c>
      <c r="CE3716">
        <v>177</v>
      </c>
      <c r="CF3716">
        <v>0</v>
      </c>
      <c r="CG3716">
        <v>0</v>
      </c>
      <c r="CH3716">
        <v>0</v>
      </c>
    </row>
    <row r="3717" spans="1:86" x14ac:dyDescent="0.75">
      <c r="A3717" s="1">
        <v>45350</v>
      </c>
      <c r="B3717" t="s">
        <v>6</v>
      </c>
      <c r="C3717">
        <v>101</v>
      </c>
      <c r="D3717">
        <v>501</v>
      </c>
      <c r="E3717">
        <v>452.1</v>
      </c>
      <c r="F3717">
        <v>953.1</v>
      </c>
      <c r="I3717" s="1">
        <v>45350</v>
      </c>
      <c r="J3717" t="s">
        <v>6</v>
      </c>
      <c r="K3717">
        <v>107</v>
      </c>
      <c r="L3717">
        <v>28.1</v>
      </c>
      <c r="M3717">
        <v>64.400000000000006</v>
      </c>
      <c r="N3717">
        <v>92.5</v>
      </c>
      <c r="Q3717" s="1">
        <v>45350</v>
      </c>
      <c r="R3717" t="s">
        <v>7</v>
      </c>
      <c r="S3717">
        <v>151</v>
      </c>
      <c r="T3717">
        <v>4.8</v>
      </c>
      <c r="U3717">
        <v>2.6</v>
      </c>
      <c r="V3717">
        <v>7.4</v>
      </c>
      <c r="Y3717" s="1">
        <v>45350</v>
      </c>
      <c r="Z3717" t="s">
        <v>8</v>
      </c>
      <c r="AA3717">
        <v>157</v>
      </c>
      <c r="AB3717">
        <v>3.5</v>
      </c>
      <c r="AC3717">
        <v>1.4</v>
      </c>
      <c r="AD3717">
        <v>4.9000000000000004</v>
      </c>
      <c r="AG3717" s="1">
        <v>45350</v>
      </c>
      <c r="AH3717" t="s">
        <v>28</v>
      </c>
      <c r="AI3717">
        <v>169</v>
      </c>
      <c r="AJ3717">
        <v>0</v>
      </c>
      <c r="AK3717">
        <v>0</v>
      </c>
      <c r="AL3717">
        <v>0</v>
      </c>
      <c r="AO3717" s="1">
        <v>45350</v>
      </c>
      <c r="AP3717" t="s">
        <v>14</v>
      </c>
      <c r="AQ3717">
        <v>170</v>
      </c>
      <c r="AR3717">
        <v>0</v>
      </c>
      <c r="AS3717">
        <v>0</v>
      </c>
      <c r="AT3717">
        <v>0</v>
      </c>
      <c r="AW3717" s="1">
        <v>45350</v>
      </c>
      <c r="AX3717" t="s">
        <v>15</v>
      </c>
      <c r="AY3717">
        <v>171</v>
      </c>
      <c r="AZ3717">
        <v>0</v>
      </c>
      <c r="BA3717">
        <v>0</v>
      </c>
      <c r="BB3717">
        <v>0</v>
      </c>
      <c r="BE3717" s="1">
        <v>45350</v>
      </c>
      <c r="BF3717" t="s">
        <v>16</v>
      </c>
      <c r="BG3717">
        <v>173</v>
      </c>
      <c r="BH3717">
        <v>0</v>
      </c>
      <c r="BI3717">
        <v>0</v>
      </c>
      <c r="BJ3717">
        <v>0</v>
      </c>
      <c r="BM3717" s="1">
        <v>45350</v>
      </c>
      <c r="BN3717" t="s">
        <v>17</v>
      </c>
      <c r="BO3717">
        <v>175</v>
      </c>
      <c r="BP3717">
        <v>1.3</v>
      </c>
      <c r="BQ3717">
        <v>0.2</v>
      </c>
      <c r="BR3717">
        <v>1.5</v>
      </c>
      <c r="BU3717" s="1">
        <v>45350</v>
      </c>
      <c r="BV3717" t="s">
        <v>17</v>
      </c>
      <c r="BW3717">
        <v>176</v>
      </c>
      <c r="BX3717">
        <v>4.3</v>
      </c>
      <c r="BY3717">
        <v>0.2</v>
      </c>
      <c r="BZ3717">
        <v>4.5</v>
      </c>
      <c r="CC3717" s="1">
        <v>45350</v>
      </c>
      <c r="CD3717" t="s">
        <v>18</v>
      </c>
      <c r="CE3717">
        <v>177</v>
      </c>
      <c r="CF3717">
        <v>0</v>
      </c>
      <c r="CG3717">
        <v>0</v>
      </c>
      <c r="CH3717">
        <v>0</v>
      </c>
    </row>
    <row r="3718" spans="1:86" x14ac:dyDescent="0.75">
      <c r="A3718" s="1">
        <v>45351</v>
      </c>
      <c r="B3718" t="s">
        <v>6</v>
      </c>
      <c r="C3718">
        <v>101</v>
      </c>
      <c r="D3718">
        <v>501</v>
      </c>
      <c r="E3718">
        <v>452.1</v>
      </c>
      <c r="F3718">
        <v>953.1</v>
      </c>
      <c r="I3718" s="1">
        <v>45351</v>
      </c>
      <c r="J3718" t="s">
        <v>6</v>
      </c>
      <c r="K3718">
        <v>107</v>
      </c>
      <c r="L3718">
        <v>28.1</v>
      </c>
      <c r="M3718">
        <v>64.400000000000006</v>
      </c>
      <c r="N3718">
        <v>92.5</v>
      </c>
      <c r="Q3718" s="1">
        <v>45351</v>
      </c>
      <c r="R3718" t="s">
        <v>7</v>
      </c>
      <c r="S3718">
        <v>151</v>
      </c>
      <c r="T3718">
        <v>4.8</v>
      </c>
      <c r="U3718">
        <v>2.6</v>
      </c>
      <c r="V3718">
        <v>7.4</v>
      </c>
      <c r="Y3718" s="1">
        <v>45351</v>
      </c>
      <c r="Z3718" t="s">
        <v>8</v>
      </c>
      <c r="AA3718">
        <v>157</v>
      </c>
      <c r="AB3718">
        <v>3.5</v>
      </c>
      <c r="AC3718">
        <v>1.4</v>
      </c>
      <c r="AD3718">
        <v>4.9000000000000004</v>
      </c>
      <c r="AG3718" s="1">
        <v>45351</v>
      </c>
      <c r="AH3718" t="s">
        <v>28</v>
      </c>
      <c r="AI3718">
        <v>169</v>
      </c>
      <c r="AJ3718">
        <v>0</v>
      </c>
      <c r="AK3718">
        <v>0</v>
      </c>
      <c r="AL3718">
        <v>0</v>
      </c>
      <c r="AO3718" s="1">
        <v>45351</v>
      </c>
      <c r="AP3718" t="s">
        <v>14</v>
      </c>
      <c r="AQ3718">
        <v>170</v>
      </c>
      <c r="AR3718">
        <v>0</v>
      </c>
      <c r="AS3718">
        <v>0</v>
      </c>
      <c r="AT3718">
        <v>0</v>
      </c>
      <c r="AW3718" s="1">
        <v>45351</v>
      </c>
      <c r="AX3718" t="s">
        <v>15</v>
      </c>
      <c r="AY3718">
        <v>171</v>
      </c>
      <c r="AZ3718">
        <v>0</v>
      </c>
      <c r="BA3718">
        <v>0</v>
      </c>
      <c r="BB3718">
        <v>0</v>
      </c>
      <c r="BE3718" s="1">
        <v>45351</v>
      </c>
      <c r="BF3718" t="s">
        <v>16</v>
      </c>
      <c r="BG3718">
        <v>173</v>
      </c>
      <c r="BH3718">
        <v>0</v>
      </c>
      <c r="BI3718">
        <v>0</v>
      </c>
      <c r="BJ3718">
        <v>0</v>
      </c>
      <c r="BM3718" s="1">
        <v>45351</v>
      </c>
      <c r="BN3718" t="s">
        <v>17</v>
      </c>
      <c r="BO3718">
        <v>175</v>
      </c>
      <c r="BP3718">
        <v>1.3</v>
      </c>
      <c r="BQ3718">
        <v>0.2</v>
      </c>
      <c r="BR3718">
        <v>1.5</v>
      </c>
      <c r="BU3718" s="1">
        <v>45351</v>
      </c>
      <c r="BV3718" t="s">
        <v>17</v>
      </c>
      <c r="BW3718">
        <v>176</v>
      </c>
      <c r="BX3718">
        <v>4.3</v>
      </c>
      <c r="BY3718">
        <v>0.2</v>
      </c>
      <c r="BZ3718">
        <v>4.5</v>
      </c>
      <c r="CC3718" s="1">
        <v>45351</v>
      </c>
      <c r="CD3718" t="s">
        <v>18</v>
      </c>
      <c r="CE3718">
        <v>177</v>
      </c>
      <c r="CF3718">
        <v>0</v>
      </c>
      <c r="CG3718">
        <v>0</v>
      </c>
      <c r="CH3718">
        <v>0</v>
      </c>
    </row>
    <row r="3719" spans="1:86" x14ac:dyDescent="0.75">
      <c r="A3719" s="1">
        <v>45352</v>
      </c>
      <c r="B3719" t="s">
        <v>6</v>
      </c>
      <c r="C3719">
        <v>101</v>
      </c>
      <c r="D3719">
        <v>501.3</v>
      </c>
      <c r="E3719">
        <v>451.8</v>
      </c>
      <c r="F3719">
        <v>953.1</v>
      </c>
      <c r="I3719" s="1">
        <v>45352</v>
      </c>
      <c r="J3719" t="s">
        <v>6</v>
      </c>
      <c r="K3719">
        <v>107</v>
      </c>
      <c r="L3719">
        <v>28.1</v>
      </c>
      <c r="M3719">
        <v>64.400000000000006</v>
      </c>
      <c r="N3719">
        <v>92.5</v>
      </c>
      <c r="Q3719" s="1">
        <v>45352</v>
      </c>
      <c r="R3719" t="s">
        <v>7</v>
      </c>
      <c r="S3719">
        <v>151</v>
      </c>
      <c r="T3719">
        <v>4.8</v>
      </c>
      <c r="U3719">
        <v>3</v>
      </c>
      <c r="V3719">
        <v>7.8</v>
      </c>
      <c r="Y3719" s="1">
        <v>45352</v>
      </c>
      <c r="Z3719" t="s">
        <v>8</v>
      </c>
      <c r="AA3719">
        <v>157</v>
      </c>
      <c r="AB3719">
        <v>3.5</v>
      </c>
      <c r="AC3719">
        <v>1.4</v>
      </c>
      <c r="AD3719">
        <v>4.9000000000000004</v>
      </c>
      <c r="AG3719" s="1">
        <v>45352</v>
      </c>
      <c r="AH3719" t="s">
        <v>28</v>
      </c>
      <c r="AI3719">
        <v>169</v>
      </c>
      <c r="AJ3719">
        <v>0</v>
      </c>
      <c r="AK3719">
        <v>0</v>
      </c>
      <c r="AL3719">
        <v>0</v>
      </c>
      <c r="AO3719" s="1">
        <v>45352</v>
      </c>
      <c r="AP3719" t="s">
        <v>14</v>
      </c>
      <c r="AQ3719">
        <v>170</v>
      </c>
      <c r="AR3719">
        <v>0</v>
      </c>
      <c r="AS3719">
        <v>0</v>
      </c>
      <c r="AT3719">
        <v>0</v>
      </c>
      <c r="AW3719" s="1">
        <v>45352</v>
      </c>
      <c r="AX3719" t="s">
        <v>15</v>
      </c>
      <c r="AY3719">
        <v>171</v>
      </c>
      <c r="AZ3719">
        <v>0</v>
      </c>
      <c r="BA3719">
        <v>0</v>
      </c>
      <c r="BB3719">
        <v>0</v>
      </c>
      <c r="BE3719" s="1">
        <v>45352</v>
      </c>
      <c r="BF3719" t="s">
        <v>16</v>
      </c>
      <c r="BG3719">
        <v>173</v>
      </c>
      <c r="BH3719">
        <v>0</v>
      </c>
      <c r="BI3719">
        <v>0</v>
      </c>
      <c r="BJ3719">
        <v>0</v>
      </c>
      <c r="BM3719" s="1">
        <v>45352</v>
      </c>
      <c r="BN3719" t="s">
        <v>17</v>
      </c>
      <c r="BO3719">
        <v>175</v>
      </c>
      <c r="BP3719">
        <v>1.3</v>
      </c>
      <c r="BQ3719">
        <v>0.2</v>
      </c>
      <c r="BR3719">
        <v>1.5</v>
      </c>
      <c r="BU3719" s="1">
        <v>45352</v>
      </c>
      <c r="BV3719" t="s">
        <v>17</v>
      </c>
      <c r="BW3719">
        <v>176</v>
      </c>
      <c r="BX3719">
        <v>4.3</v>
      </c>
      <c r="BY3719">
        <v>0.2</v>
      </c>
      <c r="BZ3719">
        <v>4.5</v>
      </c>
      <c r="CC3719" s="1">
        <v>45352</v>
      </c>
      <c r="CD3719" t="s">
        <v>18</v>
      </c>
      <c r="CE3719">
        <v>177</v>
      </c>
      <c r="CF3719">
        <v>0</v>
      </c>
      <c r="CG3719">
        <v>0</v>
      </c>
      <c r="CH3719">
        <v>0</v>
      </c>
    </row>
    <row r="3720" spans="1:86" x14ac:dyDescent="0.75">
      <c r="A3720" s="1">
        <v>45353</v>
      </c>
      <c r="B3720" t="s">
        <v>6</v>
      </c>
      <c r="C3720">
        <v>101</v>
      </c>
      <c r="D3720">
        <v>501.3</v>
      </c>
      <c r="E3720">
        <v>451.8</v>
      </c>
      <c r="F3720">
        <v>953.1</v>
      </c>
      <c r="I3720" s="1">
        <v>45353</v>
      </c>
      <c r="J3720" t="s">
        <v>6</v>
      </c>
      <c r="K3720">
        <v>107</v>
      </c>
      <c r="L3720">
        <v>28.1</v>
      </c>
      <c r="M3720">
        <v>64.400000000000006</v>
      </c>
      <c r="N3720">
        <v>92.5</v>
      </c>
      <c r="Q3720" s="1">
        <v>45353</v>
      </c>
      <c r="R3720" t="s">
        <v>7</v>
      </c>
      <c r="S3720">
        <v>151</v>
      </c>
      <c r="T3720">
        <v>4.8</v>
      </c>
      <c r="U3720">
        <v>3</v>
      </c>
      <c r="V3720">
        <v>7.8</v>
      </c>
      <c r="Y3720" s="1">
        <v>45353</v>
      </c>
      <c r="Z3720" t="s">
        <v>8</v>
      </c>
      <c r="AA3720">
        <v>157</v>
      </c>
      <c r="AB3720">
        <v>3.5</v>
      </c>
      <c r="AC3720">
        <v>1.4</v>
      </c>
      <c r="AD3720">
        <v>4.9000000000000004</v>
      </c>
      <c r="AG3720" s="1">
        <v>45353</v>
      </c>
      <c r="AH3720" t="s">
        <v>28</v>
      </c>
      <c r="AI3720">
        <v>169</v>
      </c>
      <c r="AJ3720">
        <v>0</v>
      </c>
      <c r="AK3720">
        <v>0</v>
      </c>
      <c r="AL3720">
        <v>0</v>
      </c>
      <c r="AO3720" s="1">
        <v>45353</v>
      </c>
      <c r="AP3720" t="s">
        <v>14</v>
      </c>
      <c r="AQ3720">
        <v>170</v>
      </c>
      <c r="AR3720">
        <v>0</v>
      </c>
      <c r="AS3720">
        <v>0</v>
      </c>
      <c r="AT3720">
        <v>0</v>
      </c>
      <c r="AW3720" s="1">
        <v>45353</v>
      </c>
      <c r="AX3720" t="s">
        <v>15</v>
      </c>
      <c r="AY3720">
        <v>171</v>
      </c>
      <c r="AZ3720">
        <v>0</v>
      </c>
      <c r="BA3720">
        <v>0</v>
      </c>
      <c r="BB3720">
        <v>0</v>
      </c>
      <c r="BE3720" s="1">
        <v>45353</v>
      </c>
      <c r="BF3720" t="s">
        <v>16</v>
      </c>
      <c r="BG3720">
        <v>173</v>
      </c>
      <c r="BH3720">
        <v>0</v>
      </c>
      <c r="BI3720">
        <v>0</v>
      </c>
      <c r="BJ3720">
        <v>0</v>
      </c>
      <c r="BM3720" s="1">
        <v>45353</v>
      </c>
      <c r="BN3720" t="s">
        <v>17</v>
      </c>
      <c r="BO3720">
        <v>175</v>
      </c>
      <c r="BP3720">
        <v>1.3</v>
      </c>
      <c r="BQ3720">
        <v>0.2</v>
      </c>
      <c r="BR3720">
        <v>1.5</v>
      </c>
      <c r="BU3720" s="1">
        <v>45353</v>
      </c>
      <c r="BV3720" t="s">
        <v>17</v>
      </c>
      <c r="BW3720">
        <v>176</v>
      </c>
      <c r="BX3720">
        <v>4.3</v>
      </c>
      <c r="BY3720">
        <v>0.2</v>
      </c>
      <c r="BZ3720">
        <v>4.5</v>
      </c>
      <c r="CC3720" s="1">
        <v>45353</v>
      </c>
      <c r="CD3720" t="s">
        <v>18</v>
      </c>
      <c r="CE3720">
        <v>177</v>
      </c>
      <c r="CF3720">
        <v>0</v>
      </c>
      <c r="CG3720">
        <v>0</v>
      </c>
      <c r="CH3720">
        <v>0</v>
      </c>
    </row>
    <row r="3721" spans="1:86" x14ac:dyDescent="0.75">
      <c r="A3721" s="1">
        <v>45354</v>
      </c>
      <c r="B3721" t="s">
        <v>6</v>
      </c>
      <c r="C3721">
        <v>101</v>
      </c>
      <c r="D3721">
        <v>501.3</v>
      </c>
      <c r="E3721">
        <v>451.8</v>
      </c>
      <c r="F3721">
        <v>953.1</v>
      </c>
      <c r="I3721" s="1">
        <v>45354</v>
      </c>
      <c r="J3721" t="s">
        <v>6</v>
      </c>
      <c r="K3721">
        <v>107</v>
      </c>
      <c r="L3721">
        <v>28.1</v>
      </c>
      <c r="M3721">
        <v>64.400000000000006</v>
      </c>
      <c r="N3721">
        <v>92.5</v>
      </c>
      <c r="Q3721" s="1">
        <v>45354</v>
      </c>
      <c r="R3721" t="s">
        <v>7</v>
      </c>
      <c r="S3721">
        <v>151</v>
      </c>
      <c r="T3721">
        <v>4.8</v>
      </c>
      <c r="U3721">
        <v>3</v>
      </c>
      <c r="V3721">
        <v>7.8</v>
      </c>
      <c r="Y3721" s="1">
        <v>45354</v>
      </c>
      <c r="Z3721" t="s">
        <v>8</v>
      </c>
      <c r="AA3721">
        <v>157</v>
      </c>
      <c r="AB3721">
        <v>3.5</v>
      </c>
      <c r="AC3721">
        <v>1.4</v>
      </c>
      <c r="AD3721">
        <v>4.9000000000000004</v>
      </c>
      <c r="AG3721" s="1">
        <v>45354</v>
      </c>
      <c r="AH3721" t="s">
        <v>28</v>
      </c>
      <c r="AI3721">
        <v>169</v>
      </c>
      <c r="AJ3721">
        <v>0</v>
      </c>
      <c r="AK3721">
        <v>0</v>
      </c>
      <c r="AL3721">
        <v>0</v>
      </c>
      <c r="AO3721" s="1">
        <v>45354</v>
      </c>
      <c r="AP3721" t="s">
        <v>14</v>
      </c>
      <c r="AQ3721">
        <v>170</v>
      </c>
      <c r="AR3721">
        <v>0</v>
      </c>
      <c r="AS3721">
        <v>0</v>
      </c>
      <c r="AT3721">
        <v>0</v>
      </c>
      <c r="AW3721" s="1">
        <v>45354</v>
      </c>
      <c r="AX3721" t="s">
        <v>15</v>
      </c>
      <c r="AY3721">
        <v>171</v>
      </c>
      <c r="AZ3721">
        <v>0</v>
      </c>
      <c r="BA3721">
        <v>0</v>
      </c>
      <c r="BB3721">
        <v>0</v>
      </c>
      <c r="BE3721" s="1">
        <v>45354</v>
      </c>
      <c r="BF3721" t="s">
        <v>16</v>
      </c>
      <c r="BG3721">
        <v>173</v>
      </c>
      <c r="BH3721">
        <v>0</v>
      </c>
      <c r="BI3721">
        <v>0</v>
      </c>
      <c r="BJ3721">
        <v>0</v>
      </c>
      <c r="BM3721" s="1">
        <v>45354</v>
      </c>
      <c r="BN3721" t="s">
        <v>17</v>
      </c>
      <c r="BO3721">
        <v>175</v>
      </c>
      <c r="BP3721">
        <v>1.3</v>
      </c>
      <c r="BQ3721">
        <v>0.2</v>
      </c>
      <c r="BR3721">
        <v>1.5</v>
      </c>
      <c r="BU3721" s="1">
        <v>45354</v>
      </c>
      <c r="BV3721" t="s">
        <v>17</v>
      </c>
      <c r="BW3721">
        <v>176</v>
      </c>
      <c r="BX3721">
        <v>4.3</v>
      </c>
      <c r="BY3721">
        <v>0.2</v>
      </c>
      <c r="BZ3721">
        <v>4.5</v>
      </c>
      <c r="CC3721" s="1">
        <v>45354</v>
      </c>
      <c r="CD3721" t="s">
        <v>18</v>
      </c>
      <c r="CE3721">
        <v>177</v>
      </c>
      <c r="CF3721">
        <v>0</v>
      </c>
      <c r="CG3721">
        <v>0</v>
      </c>
      <c r="CH3721">
        <v>0</v>
      </c>
    </row>
    <row r="3722" spans="1:86" x14ac:dyDescent="0.75">
      <c r="A3722" s="1">
        <v>45355</v>
      </c>
      <c r="B3722" t="s">
        <v>6</v>
      </c>
      <c r="C3722">
        <v>101</v>
      </c>
      <c r="D3722">
        <v>501.3</v>
      </c>
      <c r="E3722">
        <v>451.7</v>
      </c>
      <c r="F3722">
        <v>953</v>
      </c>
      <c r="I3722" s="1">
        <v>45355</v>
      </c>
      <c r="J3722" t="s">
        <v>6</v>
      </c>
      <c r="K3722">
        <v>107</v>
      </c>
      <c r="L3722">
        <v>28.1</v>
      </c>
      <c r="M3722">
        <v>64.400000000000006</v>
      </c>
      <c r="N3722">
        <v>92.5</v>
      </c>
      <c r="Q3722" s="1">
        <v>45355</v>
      </c>
      <c r="R3722" t="s">
        <v>7</v>
      </c>
      <c r="S3722">
        <v>151</v>
      </c>
      <c r="T3722">
        <v>4.8</v>
      </c>
      <c r="U3722">
        <v>3</v>
      </c>
      <c r="V3722">
        <v>7.8</v>
      </c>
      <c r="Y3722" s="1">
        <v>45355</v>
      </c>
      <c r="Z3722" t="s">
        <v>8</v>
      </c>
      <c r="AA3722">
        <v>157</v>
      </c>
      <c r="AB3722">
        <v>3.5</v>
      </c>
      <c r="AC3722">
        <v>1.4</v>
      </c>
      <c r="AD3722">
        <v>4.9000000000000004</v>
      </c>
      <c r="AG3722" s="1">
        <v>45355</v>
      </c>
      <c r="AH3722" t="s">
        <v>28</v>
      </c>
      <c r="AI3722">
        <v>169</v>
      </c>
      <c r="AJ3722">
        <v>0</v>
      </c>
      <c r="AK3722">
        <v>0</v>
      </c>
      <c r="AL3722">
        <v>0</v>
      </c>
      <c r="AO3722" s="1">
        <v>45355</v>
      </c>
      <c r="AP3722" t="s">
        <v>14</v>
      </c>
      <c r="AQ3722">
        <v>170</v>
      </c>
      <c r="AR3722">
        <v>0</v>
      </c>
      <c r="AS3722">
        <v>0</v>
      </c>
      <c r="AT3722">
        <v>0</v>
      </c>
      <c r="AW3722" s="1">
        <v>45355</v>
      </c>
      <c r="AX3722" t="s">
        <v>15</v>
      </c>
      <c r="AY3722">
        <v>171</v>
      </c>
      <c r="AZ3722">
        <v>0</v>
      </c>
      <c r="BA3722">
        <v>0</v>
      </c>
      <c r="BB3722">
        <v>0</v>
      </c>
      <c r="BE3722" s="1">
        <v>45355</v>
      </c>
      <c r="BF3722" t="s">
        <v>16</v>
      </c>
      <c r="BG3722">
        <v>173</v>
      </c>
      <c r="BH3722">
        <v>0</v>
      </c>
      <c r="BI3722">
        <v>0</v>
      </c>
      <c r="BJ3722">
        <v>0</v>
      </c>
      <c r="BM3722" s="1">
        <v>45355</v>
      </c>
      <c r="BN3722" t="s">
        <v>17</v>
      </c>
      <c r="BO3722">
        <v>175</v>
      </c>
      <c r="BP3722">
        <v>1.3</v>
      </c>
      <c r="BQ3722">
        <v>0.2</v>
      </c>
      <c r="BR3722">
        <v>1.5</v>
      </c>
      <c r="BU3722" s="1">
        <v>45355</v>
      </c>
      <c r="BV3722" t="s">
        <v>17</v>
      </c>
      <c r="BW3722">
        <v>176</v>
      </c>
      <c r="BX3722">
        <v>4.3</v>
      </c>
      <c r="BY3722">
        <v>0.2</v>
      </c>
      <c r="BZ3722">
        <v>4.5</v>
      </c>
      <c r="CC3722" s="1">
        <v>45355</v>
      </c>
      <c r="CD3722" t="s">
        <v>18</v>
      </c>
      <c r="CE3722">
        <v>177</v>
      </c>
      <c r="CF3722">
        <v>0</v>
      </c>
      <c r="CG3722">
        <v>0</v>
      </c>
      <c r="CH3722">
        <v>0</v>
      </c>
    </row>
    <row r="3723" spans="1:86" x14ac:dyDescent="0.75">
      <c r="A3723" s="1">
        <v>45356</v>
      </c>
      <c r="B3723" t="s">
        <v>6</v>
      </c>
      <c r="C3723">
        <v>101</v>
      </c>
      <c r="D3723">
        <v>501.3</v>
      </c>
      <c r="E3723">
        <v>451.6</v>
      </c>
      <c r="F3723">
        <v>952.9</v>
      </c>
      <c r="I3723" s="1">
        <v>45356</v>
      </c>
      <c r="J3723" t="s">
        <v>6</v>
      </c>
      <c r="K3723">
        <v>107</v>
      </c>
      <c r="L3723">
        <v>28.1</v>
      </c>
      <c r="M3723">
        <v>64.400000000000006</v>
      </c>
      <c r="N3723">
        <v>92.5</v>
      </c>
      <c r="Q3723" s="1">
        <v>45356</v>
      </c>
      <c r="R3723" t="s">
        <v>7</v>
      </c>
      <c r="S3723">
        <v>151</v>
      </c>
      <c r="T3723">
        <v>4.9000000000000004</v>
      </c>
      <c r="U3723">
        <v>3</v>
      </c>
      <c r="V3723">
        <v>7.9</v>
      </c>
      <c r="Y3723" s="1">
        <v>45356</v>
      </c>
      <c r="Z3723" t="s">
        <v>8</v>
      </c>
      <c r="AA3723">
        <v>157</v>
      </c>
      <c r="AB3723">
        <v>3.5</v>
      </c>
      <c r="AC3723">
        <v>1.4</v>
      </c>
      <c r="AD3723">
        <v>4.9000000000000004</v>
      </c>
      <c r="AG3723" s="1">
        <v>45356</v>
      </c>
      <c r="AH3723" t="s">
        <v>28</v>
      </c>
      <c r="AI3723">
        <v>169</v>
      </c>
      <c r="AJ3723">
        <v>0</v>
      </c>
      <c r="AK3723">
        <v>0</v>
      </c>
      <c r="AL3723">
        <v>0</v>
      </c>
      <c r="AO3723" s="1">
        <v>45356</v>
      </c>
      <c r="AP3723" t="s">
        <v>14</v>
      </c>
      <c r="AQ3723">
        <v>170</v>
      </c>
      <c r="AR3723">
        <v>0</v>
      </c>
      <c r="AS3723">
        <v>0</v>
      </c>
      <c r="AT3723">
        <v>0</v>
      </c>
      <c r="AW3723" s="1">
        <v>45356</v>
      </c>
      <c r="AX3723" t="s">
        <v>15</v>
      </c>
      <c r="AY3723">
        <v>171</v>
      </c>
      <c r="AZ3723">
        <v>0</v>
      </c>
      <c r="BA3723">
        <v>0</v>
      </c>
      <c r="BB3723">
        <v>0</v>
      </c>
      <c r="BE3723" s="1">
        <v>45356</v>
      </c>
      <c r="BF3723" t="s">
        <v>16</v>
      </c>
      <c r="BG3723">
        <v>173</v>
      </c>
      <c r="BH3723">
        <v>0</v>
      </c>
      <c r="BI3723">
        <v>0</v>
      </c>
      <c r="BJ3723">
        <v>0</v>
      </c>
      <c r="BM3723" s="1">
        <v>45356</v>
      </c>
      <c r="BN3723" t="s">
        <v>17</v>
      </c>
      <c r="BO3723">
        <v>175</v>
      </c>
      <c r="BP3723">
        <v>1.3</v>
      </c>
      <c r="BQ3723">
        <v>0.2</v>
      </c>
      <c r="BR3723">
        <v>1.5</v>
      </c>
      <c r="BU3723" s="1">
        <v>45356</v>
      </c>
      <c r="BV3723" t="s">
        <v>17</v>
      </c>
      <c r="BW3723">
        <v>176</v>
      </c>
      <c r="BX3723">
        <v>4.3</v>
      </c>
      <c r="BY3723">
        <v>0.2</v>
      </c>
      <c r="BZ3723">
        <v>4.5</v>
      </c>
      <c r="CC3723" s="1">
        <v>45356</v>
      </c>
      <c r="CD3723" t="s">
        <v>18</v>
      </c>
      <c r="CE3723">
        <v>177</v>
      </c>
      <c r="CF3723">
        <v>0</v>
      </c>
      <c r="CG3723">
        <v>0</v>
      </c>
      <c r="CH3723">
        <v>0</v>
      </c>
    </row>
    <row r="3724" spans="1:86" x14ac:dyDescent="0.75">
      <c r="A3724" s="1">
        <v>45357</v>
      </c>
      <c r="B3724" t="s">
        <v>6</v>
      </c>
      <c r="C3724">
        <v>101</v>
      </c>
      <c r="D3724">
        <v>501.4</v>
      </c>
      <c r="E3724">
        <v>451.6</v>
      </c>
      <c r="F3724">
        <v>953</v>
      </c>
      <c r="I3724" s="1">
        <v>45357</v>
      </c>
      <c r="J3724" t="s">
        <v>6</v>
      </c>
      <c r="K3724">
        <v>107</v>
      </c>
      <c r="L3724">
        <v>28.1</v>
      </c>
      <c r="M3724">
        <v>64.400000000000006</v>
      </c>
      <c r="N3724">
        <v>92.5</v>
      </c>
      <c r="Q3724" s="1">
        <v>45357</v>
      </c>
      <c r="R3724" t="s">
        <v>7</v>
      </c>
      <c r="S3724">
        <v>151</v>
      </c>
      <c r="T3724">
        <v>4.9000000000000004</v>
      </c>
      <c r="U3724">
        <v>3</v>
      </c>
      <c r="V3724">
        <v>7.9</v>
      </c>
      <c r="Y3724" s="1">
        <v>45357</v>
      </c>
      <c r="Z3724" t="s">
        <v>8</v>
      </c>
      <c r="AA3724">
        <v>157</v>
      </c>
      <c r="AB3724">
        <v>3.5</v>
      </c>
      <c r="AC3724">
        <v>1.4</v>
      </c>
      <c r="AD3724">
        <v>4.9000000000000004</v>
      </c>
      <c r="AG3724" s="1">
        <v>45357</v>
      </c>
      <c r="AH3724" t="s">
        <v>28</v>
      </c>
      <c r="AI3724">
        <v>169</v>
      </c>
      <c r="AJ3724">
        <v>0</v>
      </c>
      <c r="AK3724">
        <v>0</v>
      </c>
      <c r="AL3724">
        <v>0</v>
      </c>
      <c r="AO3724" s="1">
        <v>45357</v>
      </c>
      <c r="AP3724" t="s">
        <v>14</v>
      </c>
      <c r="AQ3724">
        <v>170</v>
      </c>
      <c r="AR3724">
        <v>0</v>
      </c>
      <c r="AS3724">
        <v>0</v>
      </c>
      <c r="AT3724">
        <v>0</v>
      </c>
      <c r="AW3724" s="1">
        <v>45357</v>
      </c>
      <c r="AX3724" t="s">
        <v>15</v>
      </c>
      <c r="AY3724">
        <v>171</v>
      </c>
      <c r="AZ3724">
        <v>0</v>
      </c>
      <c r="BA3724">
        <v>0</v>
      </c>
      <c r="BB3724">
        <v>0</v>
      </c>
      <c r="BE3724" s="1">
        <v>45357</v>
      </c>
      <c r="BF3724" t="s">
        <v>16</v>
      </c>
      <c r="BG3724">
        <v>173</v>
      </c>
      <c r="BH3724">
        <v>0</v>
      </c>
      <c r="BI3724">
        <v>0</v>
      </c>
      <c r="BJ3724">
        <v>0</v>
      </c>
      <c r="BM3724" s="1">
        <v>45357</v>
      </c>
      <c r="BN3724" t="s">
        <v>17</v>
      </c>
      <c r="BO3724">
        <v>175</v>
      </c>
      <c r="BP3724">
        <v>1.3</v>
      </c>
      <c r="BQ3724">
        <v>0.2</v>
      </c>
      <c r="BR3724">
        <v>1.5</v>
      </c>
      <c r="BU3724" s="1">
        <v>45357</v>
      </c>
      <c r="BV3724" t="s">
        <v>17</v>
      </c>
      <c r="BW3724">
        <v>176</v>
      </c>
      <c r="BX3724">
        <v>4.3</v>
      </c>
      <c r="BY3724">
        <v>0.2</v>
      </c>
      <c r="BZ3724">
        <v>4.5</v>
      </c>
      <c r="CC3724" s="1">
        <v>45357</v>
      </c>
      <c r="CD3724" t="s">
        <v>18</v>
      </c>
      <c r="CE3724">
        <v>177</v>
      </c>
      <c r="CF3724">
        <v>0</v>
      </c>
      <c r="CG3724">
        <v>0</v>
      </c>
      <c r="CH3724">
        <v>0</v>
      </c>
    </row>
    <row r="3725" spans="1:86" x14ac:dyDescent="0.75">
      <c r="A3725" s="1">
        <v>45358</v>
      </c>
      <c r="B3725" t="s">
        <v>6</v>
      </c>
      <c r="C3725">
        <v>101</v>
      </c>
      <c r="D3725">
        <v>501.4</v>
      </c>
      <c r="E3725">
        <v>451.5</v>
      </c>
      <c r="F3725">
        <v>952.9</v>
      </c>
      <c r="I3725" s="1">
        <v>45358</v>
      </c>
      <c r="J3725" t="s">
        <v>6</v>
      </c>
      <c r="K3725">
        <v>107</v>
      </c>
      <c r="L3725">
        <v>28.1</v>
      </c>
      <c r="M3725">
        <v>64.400000000000006</v>
      </c>
      <c r="N3725">
        <v>92.5</v>
      </c>
      <c r="Q3725" s="1">
        <v>45358</v>
      </c>
      <c r="R3725" t="s">
        <v>7</v>
      </c>
      <c r="S3725">
        <v>151</v>
      </c>
      <c r="T3725">
        <v>4.9000000000000004</v>
      </c>
      <c r="U3725">
        <v>3</v>
      </c>
      <c r="V3725">
        <v>7.9</v>
      </c>
      <c r="Y3725" s="1">
        <v>45358</v>
      </c>
      <c r="Z3725" t="s">
        <v>8</v>
      </c>
      <c r="AA3725">
        <v>157</v>
      </c>
      <c r="AB3725">
        <v>3.5</v>
      </c>
      <c r="AC3725">
        <v>1.4</v>
      </c>
      <c r="AD3725">
        <v>4.9000000000000004</v>
      </c>
      <c r="AG3725" s="1">
        <v>45358</v>
      </c>
      <c r="AH3725" t="s">
        <v>28</v>
      </c>
      <c r="AI3725">
        <v>169</v>
      </c>
      <c r="AJ3725">
        <v>0</v>
      </c>
      <c r="AK3725">
        <v>0</v>
      </c>
      <c r="AL3725">
        <v>0</v>
      </c>
      <c r="AO3725" s="1">
        <v>45358</v>
      </c>
      <c r="AP3725" t="s">
        <v>14</v>
      </c>
      <c r="AQ3725">
        <v>170</v>
      </c>
      <c r="AR3725">
        <v>0</v>
      </c>
      <c r="AS3725">
        <v>0</v>
      </c>
      <c r="AT3725">
        <v>0</v>
      </c>
      <c r="AW3725" s="1">
        <v>45358</v>
      </c>
      <c r="AX3725" t="s">
        <v>15</v>
      </c>
      <c r="AY3725">
        <v>171</v>
      </c>
      <c r="AZ3725">
        <v>0</v>
      </c>
      <c r="BA3725">
        <v>0</v>
      </c>
      <c r="BB3725">
        <v>0</v>
      </c>
      <c r="BE3725" s="1">
        <v>45358</v>
      </c>
      <c r="BF3725" t="s">
        <v>16</v>
      </c>
      <c r="BG3725">
        <v>173</v>
      </c>
      <c r="BH3725">
        <v>0</v>
      </c>
      <c r="BI3725">
        <v>0</v>
      </c>
      <c r="BJ3725">
        <v>0</v>
      </c>
      <c r="BM3725" s="1">
        <v>45358</v>
      </c>
      <c r="BN3725" t="s">
        <v>17</v>
      </c>
      <c r="BO3725">
        <v>175</v>
      </c>
      <c r="BP3725">
        <v>1.3</v>
      </c>
      <c r="BQ3725">
        <v>0.2</v>
      </c>
      <c r="BR3725">
        <v>1.5</v>
      </c>
      <c r="BU3725" s="1">
        <v>45358</v>
      </c>
      <c r="BV3725" t="s">
        <v>17</v>
      </c>
      <c r="BW3725">
        <v>176</v>
      </c>
      <c r="BX3725">
        <v>4.3</v>
      </c>
      <c r="BY3725">
        <v>0.2</v>
      </c>
      <c r="BZ3725">
        <v>4.5</v>
      </c>
      <c r="CC3725" s="1">
        <v>45358</v>
      </c>
      <c r="CD3725" t="s">
        <v>18</v>
      </c>
      <c r="CE3725">
        <v>177</v>
      </c>
      <c r="CF3725">
        <v>0</v>
      </c>
      <c r="CG3725">
        <v>0</v>
      </c>
      <c r="CH3725">
        <v>0</v>
      </c>
    </row>
    <row r="3726" spans="1:86" x14ac:dyDescent="0.75">
      <c r="A3726" s="1">
        <v>45359</v>
      </c>
      <c r="B3726" t="s">
        <v>6</v>
      </c>
      <c r="C3726">
        <v>101</v>
      </c>
      <c r="D3726">
        <v>501.7</v>
      </c>
      <c r="E3726">
        <v>451.3</v>
      </c>
      <c r="F3726">
        <v>953</v>
      </c>
      <c r="I3726" s="1">
        <v>45359</v>
      </c>
      <c r="J3726" t="s">
        <v>6</v>
      </c>
      <c r="K3726">
        <v>107</v>
      </c>
      <c r="L3726">
        <v>28.1</v>
      </c>
      <c r="M3726">
        <v>64.400000000000006</v>
      </c>
      <c r="N3726">
        <v>92.5</v>
      </c>
      <c r="Q3726" s="1">
        <v>45359</v>
      </c>
      <c r="R3726" t="s">
        <v>7</v>
      </c>
      <c r="S3726">
        <v>151</v>
      </c>
      <c r="T3726">
        <v>4.8</v>
      </c>
      <c r="U3726">
        <v>3.4</v>
      </c>
      <c r="V3726">
        <v>8.1999999999999993</v>
      </c>
      <c r="Y3726" s="1">
        <v>45359</v>
      </c>
      <c r="Z3726" t="s">
        <v>8</v>
      </c>
      <c r="AA3726">
        <v>157</v>
      </c>
      <c r="AB3726">
        <v>3.5</v>
      </c>
      <c r="AC3726">
        <v>1.4</v>
      </c>
      <c r="AD3726">
        <v>4.9000000000000004</v>
      </c>
      <c r="AG3726" s="1">
        <v>45359</v>
      </c>
      <c r="AH3726" t="s">
        <v>28</v>
      </c>
      <c r="AI3726">
        <v>169</v>
      </c>
      <c r="AJ3726">
        <v>0</v>
      </c>
      <c r="AK3726">
        <v>0</v>
      </c>
      <c r="AL3726">
        <v>0</v>
      </c>
      <c r="AO3726" s="1">
        <v>45359</v>
      </c>
      <c r="AP3726" t="s">
        <v>14</v>
      </c>
      <c r="AQ3726">
        <v>170</v>
      </c>
      <c r="AR3726">
        <v>0</v>
      </c>
      <c r="AS3726">
        <v>0</v>
      </c>
      <c r="AT3726">
        <v>0</v>
      </c>
      <c r="AW3726" s="1">
        <v>45359</v>
      </c>
      <c r="AX3726" t="s">
        <v>15</v>
      </c>
      <c r="AY3726">
        <v>171</v>
      </c>
      <c r="AZ3726">
        <v>0</v>
      </c>
      <c r="BA3726">
        <v>0</v>
      </c>
      <c r="BB3726">
        <v>0</v>
      </c>
      <c r="BE3726" s="1">
        <v>45359</v>
      </c>
      <c r="BF3726" t="s">
        <v>16</v>
      </c>
      <c r="BG3726">
        <v>173</v>
      </c>
      <c r="BH3726">
        <v>0</v>
      </c>
      <c r="BI3726">
        <v>0</v>
      </c>
      <c r="BJ3726">
        <v>0</v>
      </c>
      <c r="BM3726" s="1">
        <v>45359</v>
      </c>
      <c r="BN3726" t="s">
        <v>17</v>
      </c>
      <c r="BO3726">
        <v>175</v>
      </c>
      <c r="BP3726">
        <v>1.3</v>
      </c>
      <c r="BQ3726">
        <v>0.2</v>
      </c>
      <c r="BR3726">
        <v>1.5</v>
      </c>
      <c r="BU3726" s="1">
        <v>45359</v>
      </c>
      <c r="BV3726" t="s">
        <v>17</v>
      </c>
      <c r="BW3726">
        <v>176</v>
      </c>
      <c r="BX3726">
        <v>4.3</v>
      </c>
      <c r="BY3726">
        <v>0.2</v>
      </c>
      <c r="BZ3726">
        <v>4.5</v>
      </c>
      <c r="CC3726" s="1">
        <v>45359</v>
      </c>
      <c r="CD3726" t="s">
        <v>18</v>
      </c>
      <c r="CE3726">
        <v>177</v>
      </c>
      <c r="CF3726">
        <v>0</v>
      </c>
      <c r="CG3726">
        <v>0</v>
      </c>
      <c r="CH3726">
        <v>0</v>
      </c>
    </row>
    <row r="3727" spans="1:86" x14ac:dyDescent="0.75">
      <c r="A3727" s="1">
        <v>45360</v>
      </c>
      <c r="B3727" t="s">
        <v>6</v>
      </c>
      <c r="C3727">
        <v>101</v>
      </c>
      <c r="D3727">
        <v>501.7</v>
      </c>
      <c r="E3727">
        <v>451.2</v>
      </c>
      <c r="F3727">
        <v>952.9</v>
      </c>
      <c r="I3727" s="1">
        <v>45360</v>
      </c>
      <c r="J3727" t="s">
        <v>6</v>
      </c>
      <c r="K3727">
        <v>107</v>
      </c>
      <c r="L3727">
        <v>28.1</v>
      </c>
      <c r="M3727">
        <v>64.400000000000006</v>
      </c>
      <c r="N3727">
        <v>92.5</v>
      </c>
      <c r="Q3727" s="1">
        <v>45360</v>
      </c>
      <c r="R3727" t="s">
        <v>7</v>
      </c>
      <c r="S3727">
        <v>151</v>
      </c>
      <c r="T3727">
        <v>4.8</v>
      </c>
      <c r="U3727">
        <v>3.4</v>
      </c>
      <c r="V3727">
        <v>8.1999999999999993</v>
      </c>
      <c r="Y3727" s="1">
        <v>45360</v>
      </c>
      <c r="Z3727" t="s">
        <v>8</v>
      </c>
      <c r="AA3727">
        <v>157</v>
      </c>
      <c r="AB3727">
        <v>3.5</v>
      </c>
      <c r="AC3727">
        <v>1.4</v>
      </c>
      <c r="AD3727">
        <v>4.9000000000000004</v>
      </c>
      <c r="AG3727" s="1">
        <v>45360</v>
      </c>
      <c r="AH3727" t="s">
        <v>28</v>
      </c>
      <c r="AI3727">
        <v>169</v>
      </c>
      <c r="AJ3727">
        <v>0</v>
      </c>
      <c r="AK3727">
        <v>0</v>
      </c>
      <c r="AL3727">
        <v>0</v>
      </c>
      <c r="AO3727" s="1">
        <v>45360</v>
      </c>
      <c r="AP3727" t="s">
        <v>14</v>
      </c>
      <c r="AQ3727">
        <v>170</v>
      </c>
      <c r="AR3727">
        <v>0</v>
      </c>
      <c r="AS3727">
        <v>0</v>
      </c>
      <c r="AT3727">
        <v>0</v>
      </c>
      <c r="AW3727" s="1">
        <v>45360</v>
      </c>
      <c r="AX3727" t="s">
        <v>15</v>
      </c>
      <c r="AY3727">
        <v>171</v>
      </c>
      <c r="AZ3727">
        <v>0</v>
      </c>
      <c r="BA3727">
        <v>0</v>
      </c>
      <c r="BB3727">
        <v>0</v>
      </c>
      <c r="BE3727" s="1">
        <v>45360</v>
      </c>
      <c r="BF3727" t="s">
        <v>16</v>
      </c>
      <c r="BG3727">
        <v>173</v>
      </c>
      <c r="BH3727">
        <v>0</v>
      </c>
      <c r="BI3727">
        <v>0</v>
      </c>
      <c r="BJ3727">
        <v>0</v>
      </c>
      <c r="BM3727" s="1">
        <v>45360</v>
      </c>
      <c r="BN3727" t="s">
        <v>17</v>
      </c>
      <c r="BO3727">
        <v>175</v>
      </c>
      <c r="BP3727">
        <v>1.3</v>
      </c>
      <c r="BQ3727">
        <v>0.2</v>
      </c>
      <c r="BR3727">
        <v>1.5</v>
      </c>
      <c r="BU3727" s="1">
        <v>45360</v>
      </c>
      <c r="BV3727" t="s">
        <v>17</v>
      </c>
      <c r="BW3727">
        <v>176</v>
      </c>
      <c r="BX3727">
        <v>4.3</v>
      </c>
      <c r="BY3727">
        <v>0.2</v>
      </c>
      <c r="BZ3727">
        <v>4.5</v>
      </c>
      <c r="CC3727" s="1">
        <v>45360</v>
      </c>
      <c r="CD3727" t="s">
        <v>18</v>
      </c>
      <c r="CE3727">
        <v>177</v>
      </c>
      <c r="CF3727">
        <v>0</v>
      </c>
      <c r="CG3727">
        <v>0</v>
      </c>
      <c r="CH3727">
        <v>0</v>
      </c>
    </row>
    <row r="3728" spans="1:86" x14ac:dyDescent="0.75">
      <c r="A3728" s="1">
        <v>45361</v>
      </c>
      <c r="B3728" t="s">
        <v>6</v>
      </c>
      <c r="C3728">
        <v>101</v>
      </c>
      <c r="D3728">
        <v>501.6</v>
      </c>
      <c r="E3728">
        <v>451.1</v>
      </c>
      <c r="F3728">
        <v>952.7</v>
      </c>
      <c r="I3728" s="1">
        <v>45361</v>
      </c>
      <c r="J3728" t="s">
        <v>6</v>
      </c>
      <c r="K3728">
        <v>107</v>
      </c>
      <c r="L3728">
        <v>28.1</v>
      </c>
      <c r="M3728">
        <v>64.400000000000006</v>
      </c>
      <c r="N3728">
        <v>92.5</v>
      </c>
      <c r="Q3728" s="1">
        <v>45361</v>
      </c>
      <c r="R3728" t="s">
        <v>7</v>
      </c>
      <c r="S3728">
        <v>151</v>
      </c>
      <c r="T3728">
        <v>4.8</v>
      </c>
      <c r="U3728">
        <v>3.8</v>
      </c>
      <c r="V3728">
        <v>8.6</v>
      </c>
      <c r="Y3728" s="1">
        <v>45361</v>
      </c>
      <c r="Z3728" t="s">
        <v>8</v>
      </c>
      <c r="AA3728">
        <v>157</v>
      </c>
      <c r="AB3728">
        <v>3.5</v>
      </c>
      <c r="AC3728">
        <v>1.4</v>
      </c>
      <c r="AD3728">
        <v>4.9000000000000004</v>
      </c>
      <c r="AG3728" s="1">
        <v>45361</v>
      </c>
      <c r="AH3728" t="s">
        <v>28</v>
      </c>
      <c r="AI3728">
        <v>169</v>
      </c>
      <c r="AJ3728">
        <v>0</v>
      </c>
      <c r="AK3728">
        <v>0</v>
      </c>
      <c r="AL3728">
        <v>0</v>
      </c>
      <c r="AO3728" s="1">
        <v>45361</v>
      </c>
      <c r="AP3728" t="s">
        <v>14</v>
      </c>
      <c r="AQ3728">
        <v>170</v>
      </c>
      <c r="AR3728">
        <v>0</v>
      </c>
      <c r="AS3728">
        <v>0</v>
      </c>
      <c r="AT3728">
        <v>0</v>
      </c>
      <c r="AW3728" s="1">
        <v>45361</v>
      </c>
      <c r="AX3728" t="s">
        <v>15</v>
      </c>
      <c r="AY3728">
        <v>171</v>
      </c>
      <c r="AZ3728">
        <v>0</v>
      </c>
      <c r="BA3728">
        <v>0</v>
      </c>
      <c r="BB3728">
        <v>0</v>
      </c>
      <c r="BE3728" s="1">
        <v>45361</v>
      </c>
      <c r="BF3728" t="s">
        <v>16</v>
      </c>
      <c r="BG3728">
        <v>173</v>
      </c>
      <c r="BH3728">
        <v>0</v>
      </c>
      <c r="BI3728">
        <v>0</v>
      </c>
      <c r="BJ3728">
        <v>0</v>
      </c>
      <c r="BM3728" s="1">
        <v>45361</v>
      </c>
      <c r="BN3728" t="s">
        <v>17</v>
      </c>
      <c r="BO3728">
        <v>175</v>
      </c>
      <c r="BP3728">
        <v>1.3</v>
      </c>
      <c r="BQ3728">
        <v>0.2</v>
      </c>
      <c r="BR3728">
        <v>1.5</v>
      </c>
      <c r="BU3728" s="1">
        <v>45361</v>
      </c>
      <c r="BV3728" t="s">
        <v>17</v>
      </c>
      <c r="BW3728">
        <v>176</v>
      </c>
      <c r="BX3728">
        <v>4.3</v>
      </c>
      <c r="BY3728">
        <v>0.2</v>
      </c>
      <c r="BZ3728">
        <v>4.5</v>
      </c>
      <c r="CC3728" s="1">
        <v>45361</v>
      </c>
      <c r="CD3728" t="s">
        <v>18</v>
      </c>
      <c r="CE3728">
        <v>177</v>
      </c>
      <c r="CF3728">
        <v>0</v>
      </c>
      <c r="CG3728">
        <v>0</v>
      </c>
      <c r="CH3728">
        <v>0</v>
      </c>
    </row>
    <row r="3729" spans="1:86" x14ac:dyDescent="0.75">
      <c r="A3729" s="1">
        <v>45362</v>
      </c>
      <c r="B3729" t="s">
        <v>6</v>
      </c>
      <c r="C3729">
        <v>101</v>
      </c>
      <c r="D3729">
        <v>501.7</v>
      </c>
      <c r="E3729">
        <v>451.1</v>
      </c>
      <c r="F3729">
        <v>952.8</v>
      </c>
      <c r="I3729" s="1">
        <v>45362</v>
      </c>
      <c r="J3729" t="s">
        <v>6</v>
      </c>
      <c r="K3729">
        <v>107</v>
      </c>
      <c r="L3729">
        <v>28.1</v>
      </c>
      <c r="M3729">
        <v>64.400000000000006</v>
      </c>
      <c r="N3729">
        <v>92.5</v>
      </c>
      <c r="Q3729" s="1">
        <v>45362</v>
      </c>
      <c r="R3729" t="s">
        <v>7</v>
      </c>
      <c r="S3729">
        <v>151</v>
      </c>
      <c r="T3729">
        <v>4.8</v>
      </c>
      <c r="U3729">
        <v>3.8</v>
      </c>
      <c r="V3729">
        <v>8.6</v>
      </c>
      <c r="Y3729" s="1">
        <v>45362</v>
      </c>
      <c r="Z3729" t="s">
        <v>8</v>
      </c>
      <c r="AA3729">
        <v>157</v>
      </c>
      <c r="AB3729">
        <v>3.5</v>
      </c>
      <c r="AC3729">
        <v>1.4</v>
      </c>
      <c r="AD3729">
        <v>4.9000000000000004</v>
      </c>
      <c r="AG3729" s="1">
        <v>45362</v>
      </c>
      <c r="AH3729" t="s">
        <v>28</v>
      </c>
      <c r="AI3729">
        <v>169</v>
      </c>
      <c r="AJ3729">
        <v>0</v>
      </c>
      <c r="AK3729">
        <v>0</v>
      </c>
      <c r="AL3729">
        <v>0</v>
      </c>
      <c r="AO3729" s="1">
        <v>45362</v>
      </c>
      <c r="AP3729" t="s">
        <v>14</v>
      </c>
      <c r="AQ3729">
        <v>170</v>
      </c>
      <c r="AR3729">
        <v>0</v>
      </c>
      <c r="AS3729">
        <v>0</v>
      </c>
      <c r="AT3729">
        <v>0</v>
      </c>
      <c r="AW3729" s="1">
        <v>45362</v>
      </c>
      <c r="AX3729" t="s">
        <v>15</v>
      </c>
      <c r="AY3729">
        <v>171</v>
      </c>
      <c r="AZ3729">
        <v>0</v>
      </c>
      <c r="BA3729">
        <v>0</v>
      </c>
      <c r="BB3729">
        <v>0</v>
      </c>
      <c r="BE3729" s="1">
        <v>45362</v>
      </c>
      <c r="BF3729" t="s">
        <v>16</v>
      </c>
      <c r="BG3729">
        <v>173</v>
      </c>
      <c r="BH3729">
        <v>0</v>
      </c>
      <c r="BI3729">
        <v>0</v>
      </c>
      <c r="BJ3729">
        <v>0</v>
      </c>
      <c r="BM3729" s="1">
        <v>45362</v>
      </c>
      <c r="BN3729" t="s">
        <v>17</v>
      </c>
      <c r="BO3729">
        <v>175</v>
      </c>
      <c r="BP3729">
        <v>1.3</v>
      </c>
      <c r="BQ3729">
        <v>0.2</v>
      </c>
      <c r="BR3729">
        <v>1.5</v>
      </c>
      <c r="BU3729" s="1">
        <v>45362</v>
      </c>
      <c r="BV3729" t="s">
        <v>17</v>
      </c>
      <c r="BW3729">
        <v>176</v>
      </c>
      <c r="BX3729">
        <v>4.3</v>
      </c>
      <c r="BY3729">
        <v>0.2</v>
      </c>
      <c r="BZ3729">
        <v>4.5</v>
      </c>
      <c r="CC3729" s="1">
        <v>45362</v>
      </c>
      <c r="CD3729" t="s">
        <v>18</v>
      </c>
      <c r="CE3729">
        <v>177</v>
      </c>
      <c r="CF3729">
        <v>0</v>
      </c>
      <c r="CG3729">
        <v>0</v>
      </c>
      <c r="CH3729">
        <v>0</v>
      </c>
    </row>
    <row r="3730" spans="1:86" x14ac:dyDescent="0.75">
      <c r="A3730" s="1">
        <v>45363</v>
      </c>
      <c r="B3730" t="s">
        <v>6</v>
      </c>
      <c r="C3730">
        <v>101</v>
      </c>
      <c r="D3730">
        <v>501.8</v>
      </c>
      <c r="E3730">
        <v>451</v>
      </c>
      <c r="F3730">
        <v>952.8</v>
      </c>
      <c r="I3730" s="1">
        <v>45363</v>
      </c>
      <c r="J3730" t="s">
        <v>6</v>
      </c>
      <c r="K3730">
        <v>107</v>
      </c>
      <c r="L3730">
        <v>28.1</v>
      </c>
      <c r="M3730">
        <v>64.400000000000006</v>
      </c>
      <c r="N3730">
        <v>92.5</v>
      </c>
      <c r="Q3730" s="1">
        <v>45363</v>
      </c>
      <c r="R3730" t="s">
        <v>7</v>
      </c>
      <c r="S3730">
        <v>151</v>
      </c>
      <c r="T3730">
        <v>4.8</v>
      </c>
      <c r="U3730">
        <v>3.8</v>
      </c>
      <c r="V3730">
        <v>8.6</v>
      </c>
      <c r="Y3730" s="1">
        <v>45363</v>
      </c>
      <c r="Z3730" t="s">
        <v>8</v>
      </c>
      <c r="AA3730">
        <v>157</v>
      </c>
      <c r="AB3730">
        <v>3.5</v>
      </c>
      <c r="AC3730">
        <v>1.4</v>
      </c>
      <c r="AD3730">
        <v>4.9000000000000004</v>
      </c>
      <c r="AG3730" s="1">
        <v>45363</v>
      </c>
      <c r="AH3730" t="s">
        <v>28</v>
      </c>
      <c r="AI3730">
        <v>169</v>
      </c>
      <c r="AJ3730">
        <v>0</v>
      </c>
      <c r="AK3730">
        <v>0</v>
      </c>
      <c r="AL3730">
        <v>0</v>
      </c>
      <c r="AO3730" s="1">
        <v>45363</v>
      </c>
      <c r="AP3730" t="s">
        <v>14</v>
      </c>
      <c r="AQ3730">
        <v>170</v>
      </c>
      <c r="AR3730">
        <v>0</v>
      </c>
      <c r="AS3730">
        <v>0</v>
      </c>
      <c r="AT3730">
        <v>0</v>
      </c>
      <c r="AW3730" s="1">
        <v>45363</v>
      </c>
      <c r="AX3730" t="s">
        <v>15</v>
      </c>
      <c r="AY3730">
        <v>171</v>
      </c>
      <c r="AZ3730">
        <v>0</v>
      </c>
      <c r="BA3730">
        <v>0</v>
      </c>
      <c r="BB3730">
        <v>0</v>
      </c>
      <c r="BE3730" s="1">
        <v>45363</v>
      </c>
      <c r="BF3730" t="s">
        <v>16</v>
      </c>
      <c r="BG3730">
        <v>173</v>
      </c>
      <c r="BH3730">
        <v>0</v>
      </c>
      <c r="BI3730">
        <v>0</v>
      </c>
      <c r="BJ3730">
        <v>0</v>
      </c>
      <c r="BM3730" s="1">
        <v>45363</v>
      </c>
      <c r="BN3730" t="s">
        <v>17</v>
      </c>
      <c r="BO3730">
        <v>175</v>
      </c>
      <c r="BP3730">
        <v>1.3</v>
      </c>
      <c r="BQ3730">
        <v>0.2</v>
      </c>
      <c r="BR3730">
        <v>1.5</v>
      </c>
      <c r="BU3730" s="1">
        <v>45363</v>
      </c>
      <c r="BV3730" t="s">
        <v>17</v>
      </c>
      <c r="BW3730">
        <v>176</v>
      </c>
      <c r="BX3730">
        <v>4.3</v>
      </c>
      <c r="BY3730">
        <v>0.2</v>
      </c>
      <c r="BZ3730">
        <v>4.5</v>
      </c>
      <c r="CC3730" s="1">
        <v>45363</v>
      </c>
      <c r="CD3730" t="s">
        <v>18</v>
      </c>
      <c r="CE3730">
        <v>177</v>
      </c>
      <c r="CF3730">
        <v>0</v>
      </c>
      <c r="CG3730">
        <v>0</v>
      </c>
      <c r="CH3730">
        <v>0</v>
      </c>
    </row>
    <row r="3731" spans="1:86" x14ac:dyDescent="0.75">
      <c r="A3731" s="1">
        <v>45364</v>
      </c>
      <c r="B3731" t="s">
        <v>6</v>
      </c>
      <c r="C3731">
        <v>101</v>
      </c>
      <c r="D3731">
        <v>501.8</v>
      </c>
      <c r="E3731">
        <v>451</v>
      </c>
      <c r="F3731">
        <v>952.8</v>
      </c>
      <c r="I3731" s="1">
        <v>45364</v>
      </c>
      <c r="J3731" t="s">
        <v>6</v>
      </c>
      <c r="K3731">
        <v>107</v>
      </c>
      <c r="L3731">
        <v>28.1</v>
      </c>
      <c r="M3731">
        <v>64.3</v>
      </c>
      <c r="N3731">
        <v>92.4</v>
      </c>
      <c r="Q3731" s="1">
        <v>45364</v>
      </c>
      <c r="R3731" t="s">
        <v>7</v>
      </c>
      <c r="S3731">
        <v>151</v>
      </c>
      <c r="T3731">
        <v>4.8</v>
      </c>
      <c r="U3731">
        <v>3.8</v>
      </c>
      <c r="V3731">
        <v>8.6</v>
      </c>
      <c r="Y3731" s="1">
        <v>45364</v>
      </c>
      <c r="Z3731" t="s">
        <v>8</v>
      </c>
      <c r="AA3731">
        <v>157</v>
      </c>
      <c r="AB3731">
        <v>3.5</v>
      </c>
      <c r="AC3731">
        <v>1.4</v>
      </c>
      <c r="AD3731">
        <v>4.9000000000000004</v>
      </c>
      <c r="AG3731" s="1">
        <v>45364</v>
      </c>
      <c r="AH3731" t="s">
        <v>28</v>
      </c>
      <c r="AI3731">
        <v>169</v>
      </c>
      <c r="AJ3731">
        <v>0</v>
      </c>
      <c r="AK3731">
        <v>0</v>
      </c>
      <c r="AL3731">
        <v>0</v>
      </c>
      <c r="AO3731" s="1">
        <v>45364</v>
      </c>
      <c r="AP3731" t="s">
        <v>14</v>
      </c>
      <c r="AQ3731">
        <v>170</v>
      </c>
      <c r="AR3731">
        <v>0</v>
      </c>
      <c r="AS3731">
        <v>0</v>
      </c>
      <c r="AT3731">
        <v>0</v>
      </c>
      <c r="AW3731" s="1">
        <v>45364</v>
      </c>
      <c r="AX3731" t="s">
        <v>15</v>
      </c>
      <c r="AY3731">
        <v>171</v>
      </c>
      <c r="AZ3731">
        <v>0</v>
      </c>
      <c r="BA3731">
        <v>0</v>
      </c>
      <c r="BB3731">
        <v>0</v>
      </c>
      <c r="BE3731" s="1">
        <v>45364</v>
      </c>
      <c r="BF3731" t="s">
        <v>16</v>
      </c>
      <c r="BG3731">
        <v>173</v>
      </c>
      <c r="BH3731">
        <v>0</v>
      </c>
      <c r="BI3731">
        <v>0</v>
      </c>
      <c r="BJ3731">
        <v>0</v>
      </c>
      <c r="BM3731" s="1">
        <v>45364</v>
      </c>
      <c r="BN3731" t="s">
        <v>17</v>
      </c>
      <c r="BO3731">
        <v>175</v>
      </c>
      <c r="BP3731">
        <v>1.3</v>
      </c>
      <c r="BQ3731">
        <v>0.2</v>
      </c>
      <c r="BR3731">
        <v>1.5</v>
      </c>
      <c r="BU3731" s="1">
        <v>45364</v>
      </c>
      <c r="BV3731" t="s">
        <v>17</v>
      </c>
      <c r="BW3731">
        <v>176</v>
      </c>
      <c r="BX3731">
        <v>4.3</v>
      </c>
      <c r="BY3731">
        <v>0.2</v>
      </c>
      <c r="BZ3731">
        <v>4.5</v>
      </c>
      <c r="CC3731" s="1">
        <v>45364</v>
      </c>
      <c r="CD3731" t="s">
        <v>18</v>
      </c>
      <c r="CE3731">
        <v>177</v>
      </c>
      <c r="CF3731">
        <v>0</v>
      </c>
      <c r="CG3731">
        <v>0</v>
      </c>
      <c r="CH3731">
        <v>0</v>
      </c>
    </row>
    <row r="3732" spans="1:86" x14ac:dyDescent="0.75">
      <c r="A3732" s="1">
        <v>45365</v>
      </c>
      <c r="B3732" t="s">
        <v>6</v>
      </c>
      <c r="C3732">
        <v>101</v>
      </c>
      <c r="D3732">
        <v>501.4</v>
      </c>
      <c r="E3732">
        <v>451.4</v>
      </c>
      <c r="F3732">
        <v>952.8</v>
      </c>
      <c r="I3732" s="1">
        <v>45365</v>
      </c>
      <c r="J3732" t="s">
        <v>6</v>
      </c>
      <c r="K3732">
        <v>107</v>
      </c>
      <c r="L3732">
        <v>28.1</v>
      </c>
      <c r="M3732">
        <v>64.400000000000006</v>
      </c>
      <c r="N3732">
        <v>92.5</v>
      </c>
      <c r="Q3732" s="1">
        <v>45365</v>
      </c>
      <c r="R3732" t="s">
        <v>7</v>
      </c>
      <c r="S3732">
        <v>151</v>
      </c>
      <c r="T3732">
        <v>4.8</v>
      </c>
      <c r="U3732">
        <v>3.8</v>
      </c>
      <c r="V3732">
        <v>8.6</v>
      </c>
      <c r="Y3732" s="1">
        <v>45365</v>
      </c>
      <c r="Z3732" t="s">
        <v>8</v>
      </c>
      <c r="AA3732">
        <v>157</v>
      </c>
      <c r="AB3732">
        <v>3.5</v>
      </c>
      <c r="AC3732">
        <v>1.4</v>
      </c>
      <c r="AD3732">
        <v>4.9000000000000004</v>
      </c>
      <c r="AG3732" s="1">
        <v>45365</v>
      </c>
      <c r="AH3732" t="s">
        <v>28</v>
      </c>
      <c r="AI3732">
        <v>169</v>
      </c>
      <c r="AJ3732">
        <v>0</v>
      </c>
      <c r="AK3732">
        <v>0</v>
      </c>
      <c r="AL3732">
        <v>0</v>
      </c>
      <c r="AO3732" s="1">
        <v>45365</v>
      </c>
      <c r="AP3732" t="s">
        <v>14</v>
      </c>
      <c r="AQ3732">
        <v>170</v>
      </c>
      <c r="AR3732">
        <v>0</v>
      </c>
      <c r="AS3732">
        <v>0</v>
      </c>
      <c r="AT3732">
        <v>0</v>
      </c>
      <c r="AW3732" s="1">
        <v>45365</v>
      </c>
      <c r="AX3732" t="s">
        <v>15</v>
      </c>
      <c r="AY3732">
        <v>171</v>
      </c>
      <c r="AZ3732">
        <v>0</v>
      </c>
      <c r="BA3732">
        <v>0</v>
      </c>
      <c r="BB3732">
        <v>0</v>
      </c>
      <c r="BE3732" s="1">
        <v>45365</v>
      </c>
      <c r="BF3732" t="s">
        <v>16</v>
      </c>
      <c r="BG3732">
        <v>173</v>
      </c>
      <c r="BH3732">
        <v>0</v>
      </c>
      <c r="BI3732">
        <v>0</v>
      </c>
      <c r="BJ3732">
        <v>0</v>
      </c>
      <c r="BM3732" s="1">
        <v>45365</v>
      </c>
      <c r="BN3732" t="s">
        <v>17</v>
      </c>
      <c r="BO3732">
        <v>175</v>
      </c>
      <c r="BP3732">
        <v>1.3</v>
      </c>
      <c r="BQ3732">
        <v>0.2</v>
      </c>
      <c r="BR3732">
        <v>1.5</v>
      </c>
      <c r="BU3732" s="1">
        <v>45365</v>
      </c>
      <c r="BV3732" t="s">
        <v>17</v>
      </c>
      <c r="BW3732">
        <v>176</v>
      </c>
      <c r="BX3732">
        <v>4.3</v>
      </c>
      <c r="BY3732">
        <v>0.2</v>
      </c>
      <c r="BZ3732">
        <v>4.5</v>
      </c>
      <c r="CC3732" s="1">
        <v>45365</v>
      </c>
      <c r="CD3732" t="s">
        <v>18</v>
      </c>
      <c r="CE3732">
        <v>177</v>
      </c>
      <c r="CF3732">
        <v>0</v>
      </c>
      <c r="CG3732">
        <v>0</v>
      </c>
      <c r="CH3732">
        <v>0</v>
      </c>
    </row>
    <row r="3733" spans="1:86" x14ac:dyDescent="0.75">
      <c r="A3733" s="1">
        <v>45366</v>
      </c>
      <c r="B3733" t="s">
        <v>6</v>
      </c>
      <c r="C3733">
        <v>101</v>
      </c>
      <c r="D3733">
        <v>501.4</v>
      </c>
      <c r="E3733">
        <v>451.4</v>
      </c>
      <c r="F3733">
        <v>952.8</v>
      </c>
      <c r="I3733" s="1">
        <v>45366</v>
      </c>
      <c r="J3733" t="s">
        <v>6</v>
      </c>
      <c r="K3733">
        <v>107</v>
      </c>
      <c r="L3733">
        <v>28.1</v>
      </c>
      <c r="M3733">
        <v>64.400000000000006</v>
      </c>
      <c r="N3733">
        <v>92.5</v>
      </c>
      <c r="Q3733" s="1">
        <v>45366</v>
      </c>
      <c r="R3733" t="s">
        <v>7</v>
      </c>
      <c r="S3733">
        <v>151</v>
      </c>
      <c r="T3733">
        <v>4.8</v>
      </c>
      <c r="U3733">
        <v>3.8</v>
      </c>
      <c r="V3733">
        <v>8.6</v>
      </c>
      <c r="Y3733" s="1">
        <v>45366</v>
      </c>
      <c r="Z3733" t="s">
        <v>8</v>
      </c>
      <c r="AA3733">
        <v>157</v>
      </c>
      <c r="AB3733">
        <v>3.5</v>
      </c>
      <c r="AC3733">
        <v>1.4</v>
      </c>
      <c r="AD3733">
        <v>4.9000000000000004</v>
      </c>
      <c r="AG3733" s="1">
        <v>45366</v>
      </c>
      <c r="AH3733" t="s">
        <v>28</v>
      </c>
      <c r="AI3733">
        <v>169</v>
      </c>
      <c r="AJ3733">
        <v>0</v>
      </c>
      <c r="AK3733">
        <v>0</v>
      </c>
      <c r="AL3733">
        <v>0</v>
      </c>
      <c r="AO3733" s="1">
        <v>45366</v>
      </c>
      <c r="AP3733" t="s">
        <v>14</v>
      </c>
      <c r="AQ3733">
        <v>170</v>
      </c>
      <c r="AR3733">
        <v>0</v>
      </c>
      <c r="AS3733">
        <v>0</v>
      </c>
      <c r="AT3733">
        <v>0</v>
      </c>
      <c r="AW3733" s="1">
        <v>45366</v>
      </c>
      <c r="AX3733" t="s">
        <v>15</v>
      </c>
      <c r="AY3733">
        <v>171</v>
      </c>
      <c r="AZ3733">
        <v>0</v>
      </c>
      <c r="BA3733">
        <v>0</v>
      </c>
      <c r="BB3733">
        <v>0</v>
      </c>
      <c r="BE3733" s="1">
        <v>45366</v>
      </c>
      <c r="BF3733" t="s">
        <v>16</v>
      </c>
      <c r="BG3733">
        <v>173</v>
      </c>
      <c r="BH3733">
        <v>0</v>
      </c>
      <c r="BI3733">
        <v>0</v>
      </c>
      <c r="BJ3733">
        <v>0</v>
      </c>
      <c r="BM3733" s="1">
        <v>45366</v>
      </c>
      <c r="BN3733" t="s">
        <v>17</v>
      </c>
      <c r="BO3733">
        <v>175</v>
      </c>
      <c r="BP3733">
        <v>1.3</v>
      </c>
      <c r="BQ3733">
        <v>0.2</v>
      </c>
      <c r="BR3733">
        <v>1.5</v>
      </c>
      <c r="BU3733" s="1">
        <v>45366</v>
      </c>
      <c r="BV3733" t="s">
        <v>17</v>
      </c>
      <c r="BW3733">
        <v>176</v>
      </c>
      <c r="BX3733">
        <v>4.3</v>
      </c>
      <c r="BY3733">
        <v>0.2</v>
      </c>
      <c r="BZ3733">
        <v>4.5</v>
      </c>
      <c r="CC3733" s="1">
        <v>45366</v>
      </c>
      <c r="CD3733" t="s">
        <v>18</v>
      </c>
      <c r="CE3733">
        <v>177</v>
      </c>
      <c r="CF3733">
        <v>0</v>
      </c>
      <c r="CG3733">
        <v>0</v>
      </c>
      <c r="CH3733">
        <v>0</v>
      </c>
    </row>
    <row r="3734" spans="1:86" x14ac:dyDescent="0.75">
      <c r="A3734" s="1">
        <v>45367</v>
      </c>
      <c r="B3734" t="s">
        <v>6</v>
      </c>
      <c r="C3734">
        <v>101</v>
      </c>
      <c r="D3734">
        <v>501.4</v>
      </c>
      <c r="E3734">
        <v>451.4</v>
      </c>
      <c r="F3734">
        <v>952.8</v>
      </c>
      <c r="I3734" s="1">
        <v>45367</v>
      </c>
      <c r="J3734" t="s">
        <v>6</v>
      </c>
      <c r="K3734">
        <v>107</v>
      </c>
      <c r="L3734">
        <v>28.1</v>
      </c>
      <c r="M3734">
        <v>64.400000000000006</v>
      </c>
      <c r="N3734">
        <v>92.5</v>
      </c>
      <c r="Q3734" s="1">
        <v>45367</v>
      </c>
      <c r="R3734" t="s">
        <v>7</v>
      </c>
      <c r="S3734">
        <v>151</v>
      </c>
      <c r="T3734">
        <v>4.8</v>
      </c>
      <c r="U3734">
        <v>3.8</v>
      </c>
      <c r="V3734">
        <v>8.6</v>
      </c>
      <c r="Y3734" s="1">
        <v>45367</v>
      </c>
      <c r="Z3734" t="s">
        <v>8</v>
      </c>
      <c r="AA3734">
        <v>157</v>
      </c>
      <c r="AB3734">
        <v>3.5</v>
      </c>
      <c r="AC3734">
        <v>1.4</v>
      </c>
      <c r="AD3734">
        <v>4.9000000000000004</v>
      </c>
      <c r="AG3734" s="1">
        <v>45367</v>
      </c>
      <c r="AH3734" t="s">
        <v>28</v>
      </c>
      <c r="AI3734">
        <v>169</v>
      </c>
      <c r="AJ3734">
        <v>0</v>
      </c>
      <c r="AK3734">
        <v>0</v>
      </c>
      <c r="AL3734">
        <v>0</v>
      </c>
      <c r="AO3734" s="1">
        <v>45367</v>
      </c>
      <c r="AP3734" t="s">
        <v>14</v>
      </c>
      <c r="AQ3734">
        <v>170</v>
      </c>
      <c r="AR3734">
        <v>0</v>
      </c>
      <c r="AS3734">
        <v>0</v>
      </c>
      <c r="AT3734">
        <v>0</v>
      </c>
      <c r="AW3734" s="1">
        <v>45367</v>
      </c>
      <c r="AX3734" t="s">
        <v>15</v>
      </c>
      <c r="AY3734">
        <v>171</v>
      </c>
      <c r="AZ3734">
        <v>0</v>
      </c>
      <c r="BA3734">
        <v>0</v>
      </c>
      <c r="BB3734">
        <v>0</v>
      </c>
      <c r="BE3734" s="1">
        <v>45367</v>
      </c>
      <c r="BF3734" t="s">
        <v>16</v>
      </c>
      <c r="BG3734">
        <v>173</v>
      </c>
      <c r="BH3734">
        <v>0</v>
      </c>
      <c r="BI3734">
        <v>0</v>
      </c>
      <c r="BJ3734">
        <v>0</v>
      </c>
      <c r="BM3734" s="1">
        <v>45367</v>
      </c>
      <c r="BN3734" t="s">
        <v>17</v>
      </c>
      <c r="BO3734">
        <v>175</v>
      </c>
      <c r="BP3734">
        <v>1.3</v>
      </c>
      <c r="BQ3734">
        <v>0.2</v>
      </c>
      <c r="BR3734">
        <v>1.5</v>
      </c>
      <c r="BU3734" s="1">
        <v>45367</v>
      </c>
      <c r="BV3734" t="s">
        <v>17</v>
      </c>
      <c r="BW3734">
        <v>176</v>
      </c>
      <c r="BX3734">
        <v>4.3</v>
      </c>
      <c r="BY3734">
        <v>0.2</v>
      </c>
      <c r="BZ3734">
        <v>4.5</v>
      </c>
      <c r="CC3734" s="1">
        <v>45367</v>
      </c>
      <c r="CD3734" t="s">
        <v>18</v>
      </c>
      <c r="CE3734">
        <v>177</v>
      </c>
      <c r="CF3734">
        <v>0</v>
      </c>
      <c r="CG3734">
        <v>0</v>
      </c>
      <c r="CH3734">
        <v>0</v>
      </c>
    </row>
    <row r="3735" spans="1:86" x14ac:dyDescent="0.75">
      <c r="A3735" s="1">
        <v>45368</v>
      </c>
      <c r="B3735" t="s">
        <v>6</v>
      </c>
      <c r="C3735">
        <v>101</v>
      </c>
      <c r="D3735">
        <v>501.4</v>
      </c>
      <c r="E3735">
        <v>451.4</v>
      </c>
      <c r="F3735">
        <v>952.8</v>
      </c>
      <c r="I3735" s="1">
        <v>45368</v>
      </c>
      <c r="J3735" t="s">
        <v>6</v>
      </c>
      <c r="K3735">
        <v>107</v>
      </c>
      <c r="L3735">
        <v>28.1</v>
      </c>
      <c r="M3735">
        <v>64.400000000000006</v>
      </c>
      <c r="N3735">
        <v>92.5</v>
      </c>
      <c r="Q3735" s="1">
        <v>45368</v>
      </c>
      <c r="R3735" t="s">
        <v>7</v>
      </c>
      <c r="S3735">
        <v>151</v>
      </c>
      <c r="T3735">
        <v>4.8</v>
      </c>
      <c r="U3735">
        <v>3.8</v>
      </c>
      <c r="V3735">
        <v>8.6</v>
      </c>
      <c r="Y3735" s="1">
        <v>45368</v>
      </c>
      <c r="Z3735" t="s">
        <v>8</v>
      </c>
      <c r="AA3735">
        <v>157</v>
      </c>
      <c r="AB3735">
        <v>3.5</v>
      </c>
      <c r="AC3735">
        <v>1.4</v>
      </c>
      <c r="AD3735">
        <v>4.9000000000000004</v>
      </c>
      <c r="AG3735" s="1">
        <v>45368</v>
      </c>
      <c r="AH3735" t="s">
        <v>28</v>
      </c>
      <c r="AI3735">
        <v>169</v>
      </c>
      <c r="AJ3735">
        <v>0</v>
      </c>
      <c r="AK3735">
        <v>0</v>
      </c>
      <c r="AL3735">
        <v>0</v>
      </c>
      <c r="AO3735" s="1">
        <v>45368</v>
      </c>
      <c r="AP3735" t="s">
        <v>14</v>
      </c>
      <c r="AQ3735">
        <v>170</v>
      </c>
      <c r="AR3735">
        <v>0</v>
      </c>
      <c r="AS3735">
        <v>0</v>
      </c>
      <c r="AT3735">
        <v>0</v>
      </c>
      <c r="AW3735" s="1">
        <v>45368</v>
      </c>
      <c r="AX3735" t="s">
        <v>15</v>
      </c>
      <c r="AY3735">
        <v>171</v>
      </c>
      <c r="AZ3735">
        <v>0</v>
      </c>
      <c r="BA3735">
        <v>0</v>
      </c>
      <c r="BB3735">
        <v>0</v>
      </c>
      <c r="BE3735" s="1">
        <v>45368</v>
      </c>
      <c r="BF3735" t="s">
        <v>16</v>
      </c>
      <c r="BG3735">
        <v>173</v>
      </c>
      <c r="BH3735">
        <v>0</v>
      </c>
      <c r="BI3735">
        <v>0</v>
      </c>
      <c r="BJ3735">
        <v>0</v>
      </c>
      <c r="BM3735" s="1">
        <v>45368</v>
      </c>
      <c r="BN3735" t="s">
        <v>17</v>
      </c>
      <c r="BO3735">
        <v>175</v>
      </c>
      <c r="BP3735">
        <v>1.3</v>
      </c>
      <c r="BQ3735">
        <v>0.2</v>
      </c>
      <c r="BR3735">
        <v>1.5</v>
      </c>
      <c r="BU3735" s="1">
        <v>45368</v>
      </c>
      <c r="BV3735" t="s">
        <v>17</v>
      </c>
      <c r="BW3735">
        <v>176</v>
      </c>
      <c r="BX3735">
        <v>4.3</v>
      </c>
      <c r="BY3735">
        <v>0.2</v>
      </c>
      <c r="BZ3735">
        <v>4.5</v>
      </c>
      <c r="CC3735" s="1">
        <v>45368</v>
      </c>
      <c r="CD3735" t="s">
        <v>18</v>
      </c>
      <c r="CE3735">
        <v>177</v>
      </c>
      <c r="CF3735">
        <v>0</v>
      </c>
      <c r="CG3735">
        <v>0</v>
      </c>
      <c r="CH3735">
        <v>0</v>
      </c>
    </row>
    <row r="3736" spans="1:86" x14ac:dyDescent="0.75">
      <c r="A3736" s="1">
        <v>45369</v>
      </c>
      <c r="B3736" t="s">
        <v>6</v>
      </c>
      <c r="C3736">
        <v>101</v>
      </c>
      <c r="D3736">
        <v>501.3</v>
      </c>
      <c r="E3736">
        <v>451.5</v>
      </c>
      <c r="F3736">
        <v>952.8</v>
      </c>
      <c r="I3736" s="1">
        <v>45369</v>
      </c>
      <c r="J3736" t="s">
        <v>6</v>
      </c>
      <c r="K3736">
        <v>107</v>
      </c>
      <c r="L3736">
        <v>28.1</v>
      </c>
      <c r="M3736">
        <v>64.400000000000006</v>
      </c>
      <c r="N3736">
        <v>92.5</v>
      </c>
      <c r="Q3736" s="1">
        <v>45369</v>
      </c>
      <c r="R3736" t="s">
        <v>7</v>
      </c>
      <c r="S3736">
        <v>151</v>
      </c>
      <c r="T3736">
        <v>4.8</v>
      </c>
      <c r="U3736">
        <v>3.8</v>
      </c>
      <c r="V3736">
        <v>8.6</v>
      </c>
      <c r="Y3736" s="1">
        <v>45369</v>
      </c>
      <c r="Z3736" t="s">
        <v>8</v>
      </c>
      <c r="AA3736">
        <v>157</v>
      </c>
      <c r="AB3736">
        <v>3.5</v>
      </c>
      <c r="AC3736">
        <v>1.4</v>
      </c>
      <c r="AD3736">
        <v>4.9000000000000004</v>
      </c>
      <c r="AG3736" s="1">
        <v>45369</v>
      </c>
      <c r="AH3736" t="s">
        <v>28</v>
      </c>
      <c r="AI3736">
        <v>169</v>
      </c>
      <c r="AJ3736">
        <v>0</v>
      </c>
      <c r="AK3736">
        <v>0</v>
      </c>
      <c r="AL3736">
        <v>0</v>
      </c>
      <c r="AO3736" s="1">
        <v>45369</v>
      </c>
      <c r="AP3736" t="s">
        <v>14</v>
      </c>
      <c r="AQ3736">
        <v>170</v>
      </c>
      <c r="AR3736">
        <v>0</v>
      </c>
      <c r="AS3736">
        <v>0</v>
      </c>
      <c r="AT3736">
        <v>0</v>
      </c>
      <c r="AW3736" s="1">
        <v>45369</v>
      </c>
      <c r="AX3736" t="s">
        <v>15</v>
      </c>
      <c r="AY3736">
        <v>171</v>
      </c>
      <c r="AZ3736">
        <v>0</v>
      </c>
      <c r="BA3736">
        <v>0</v>
      </c>
      <c r="BB3736">
        <v>0</v>
      </c>
      <c r="BE3736" s="1">
        <v>45369</v>
      </c>
      <c r="BF3736" t="s">
        <v>16</v>
      </c>
      <c r="BG3736">
        <v>173</v>
      </c>
      <c r="BH3736">
        <v>0</v>
      </c>
      <c r="BI3736">
        <v>0</v>
      </c>
      <c r="BJ3736">
        <v>0</v>
      </c>
      <c r="BM3736" s="1">
        <v>45369</v>
      </c>
      <c r="BN3736" t="s">
        <v>17</v>
      </c>
      <c r="BO3736">
        <v>175</v>
      </c>
      <c r="BP3736">
        <v>1.3</v>
      </c>
      <c r="BQ3736">
        <v>0.2</v>
      </c>
      <c r="BR3736">
        <v>1.5</v>
      </c>
      <c r="BU3736" s="1">
        <v>45369</v>
      </c>
      <c r="BV3736" t="s">
        <v>17</v>
      </c>
      <c r="BW3736">
        <v>176</v>
      </c>
      <c r="BX3736">
        <v>4.3</v>
      </c>
      <c r="BY3736">
        <v>0.2</v>
      </c>
      <c r="BZ3736">
        <v>4.5</v>
      </c>
      <c r="CC3736" s="1">
        <v>45369</v>
      </c>
      <c r="CD3736" t="s">
        <v>18</v>
      </c>
      <c r="CE3736">
        <v>177</v>
      </c>
      <c r="CF3736">
        <v>0</v>
      </c>
      <c r="CG3736">
        <v>0</v>
      </c>
      <c r="CH3736">
        <v>0</v>
      </c>
    </row>
    <row r="3737" spans="1:86" x14ac:dyDescent="0.75">
      <c r="A3737" s="1">
        <v>45370</v>
      </c>
      <c r="B3737" t="s">
        <v>6</v>
      </c>
      <c r="C3737">
        <v>101</v>
      </c>
      <c r="D3737">
        <v>501.4</v>
      </c>
      <c r="E3737">
        <v>451.3</v>
      </c>
      <c r="F3737">
        <v>952.7</v>
      </c>
      <c r="I3737" s="1">
        <v>45370</v>
      </c>
      <c r="J3737" t="s">
        <v>6</v>
      </c>
      <c r="K3737">
        <v>107</v>
      </c>
      <c r="L3737">
        <v>28.1</v>
      </c>
      <c r="M3737">
        <v>64.400000000000006</v>
      </c>
      <c r="N3737">
        <v>92.5</v>
      </c>
      <c r="Q3737" s="1">
        <v>45370</v>
      </c>
      <c r="R3737" t="s">
        <v>7</v>
      </c>
      <c r="S3737">
        <v>151</v>
      </c>
      <c r="T3737">
        <v>4.8</v>
      </c>
      <c r="U3737">
        <v>3.8</v>
      </c>
      <c r="V3737">
        <v>8.6</v>
      </c>
      <c r="Y3737" s="1">
        <v>45370</v>
      </c>
      <c r="Z3737" t="s">
        <v>8</v>
      </c>
      <c r="AA3737">
        <v>157</v>
      </c>
      <c r="AB3737">
        <v>3.5</v>
      </c>
      <c r="AC3737">
        <v>1.4</v>
      </c>
      <c r="AD3737">
        <v>4.9000000000000004</v>
      </c>
      <c r="AG3737" s="1">
        <v>45370</v>
      </c>
      <c r="AH3737" t="s">
        <v>28</v>
      </c>
      <c r="AI3737">
        <v>169</v>
      </c>
      <c r="AJ3737">
        <v>0</v>
      </c>
      <c r="AK3737">
        <v>0</v>
      </c>
      <c r="AL3737">
        <v>0</v>
      </c>
      <c r="AO3737" s="1">
        <v>45370</v>
      </c>
      <c r="AP3737" t="s">
        <v>14</v>
      </c>
      <c r="AQ3737">
        <v>170</v>
      </c>
      <c r="AR3737">
        <v>0</v>
      </c>
      <c r="AS3737">
        <v>0</v>
      </c>
      <c r="AT3737">
        <v>0</v>
      </c>
      <c r="AW3737" s="1">
        <v>45370</v>
      </c>
      <c r="AX3737" t="s">
        <v>15</v>
      </c>
      <c r="AY3737">
        <v>171</v>
      </c>
      <c r="AZ3737">
        <v>0</v>
      </c>
      <c r="BA3737">
        <v>0</v>
      </c>
      <c r="BB3737">
        <v>0</v>
      </c>
      <c r="BE3737" s="1">
        <v>45370</v>
      </c>
      <c r="BF3737" t="s">
        <v>16</v>
      </c>
      <c r="BG3737">
        <v>173</v>
      </c>
      <c r="BH3737">
        <v>0</v>
      </c>
      <c r="BI3737">
        <v>0</v>
      </c>
      <c r="BJ3737">
        <v>0</v>
      </c>
      <c r="BM3737" s="1">
        <v>45370</v>
      </c>
      <c r="BN3737" t="s">
        <v>17</v>
      </c>
      <c r="BO3737">
        <v>175</v>
      </c>
      <c r="BP3737">
        <v>1.3</v>
      </c>
      <c r="BQ3737">
        <v>0.2</v>
      </c>
      <c r="BR3737">
        <v>1.5</v>
      </c>
      <c r="BU3737" s="1">
        <v>45370</v>
      </c>
      <c r="BV3737" t="s">
        <v>17</v>
      </c>
      <c r="BW3737">
        <v>176</v>
      </c>
      <c r="BX3737">
        <v>4.3</v>
      </c>
      <c r="BY3737">
        <v>0.2</v>
      </c>
      <c r="BZ3737">
        <v>4.5</v>
      </c>
      <c r="CC3737" s="1">
        <v>45370</v>
      </c>
      <c r="CD3737" t="s">
        <v>18</v>
      </c>
      <c r="CE3737">
        <v>177</v>
      </c>
      <c r="CF3737">
        <v>0</v>
      </c>
      <c r="CG3737">
        <v>0</v>
      </c>
      <c r="CH3737">
        <v>0</v>
      </c>
    </row>
    <row r="3738" spans="1:86" x14ac:dyDescent="0.75">
      <c r="A3738" s="1">
        <v>45371</v>
      </c>
      <c r="B3738" t="s">
        <v>6</v>
      </c>
      <c r="C3738">
        <v>101</v>
      </c>
      <c r="D3738">
        <v>501.4</v>
      </c>
      <c r="E3738">
        <v>451.4</v>
      </c>
      <c r="F3738">
        <v>952.8</v>
      </c>
      <c r="I3738" s="1">
        <v>45371</v>
      </c>
      <c r="J3738" t="s">
        <v>6</v>
      </c>
      <c r="K3738">
        <v>107</v>
      </c>
      <c r="L3738">
        <v>28.1</v>
      </c>
      <c r="M3738">
        <v>64.400000000000006</v>
      </c>
      <c r="N3738">
        <v>92.5</v>
      </c>
      <c r="Q3738" s="1">
        <v>45371</v>
      </c>
      <c r="R3738" t="s">
        <v>7</v>
      </c>
      <c r="S3738">
        <v>151</v>
      </c>
      <c r="T3738">
        <v>4.9000000000000004</v>
      </c>
      <c r="U3738">
        <v>3.8</v>
      </c>
      <c r="V3738">
        <v>8.6999999999999993</v>
      </c>
      <c r="Y3738" s="1">
        <v>45371</v>
      </c>
      <c r="Z3738" t="s">
        <v>8</v>
      </c>
      <c r="AA3738">
        <v>157</v>
      </c>
      <c r="AB3738">
        <v>3.5</v>
      </c>
      <c r="AC3738">
        <v>1.4</v>
      </c>
      <c r="AD3738">
        <v>4.9000000000000004</v>
      </c>
      <c r="AG3738" s="1">
        <v>45371</v>
      </c>
      <c r="AH3738" t="s">
        <v>28</v>
      </c>
      <c r="AI3738">
        <v>169</v>
      </c>
      <c r="AJ3738">
        <v>0</v>
      </c>
      <c r="AK3738">
        <v>0</v>
      </c>
      <c r="AL3738">
        <v>0</v>
      </c>
      <c r="AO3738" s="1">
        <v>45371</v>
      </c>
      <c r="AP3738" t="s">
        <v>14</v>
      </c>
      <c r="AQ3738">
        <v>170</v>
      </c>
      <c r="AR3738">
        <v>0</v>
      </c>
      <c r="AS3738">
        <v>0</v>
      </c>
      <c r="AT3738">
        <v>0</v>
      </c>
      <c r="AW3738" s="1">
        <v>45371</v>
      </c>
      <c r="AX3738" t="s">
        <v>15</v>
      </c>
      <c r="AY3738">
        <v>171</v>
      </c>
      <c r="AZ3738">
        <v>0</v>
      </c>
      <c r="BA3738">
        <v>0</v>
      </c>
      <c r="BB3738">
        <v>0</v>
      </c>
      <c r="BE3738" s="1">
        <v>45371</v>
      </c>
      <c r="BF3738" t="s">
        <v>16</v>
      </c>
      <c r="BG3738">
        <v>173</v>
      </c>
      <c r="BH3738">
        <v>0</v>
      </c>
      <c r="BI3738">
        <v>0</v>
      </c>
      <c r="BJ3738">
        <v>0</v>
      </c>
      <c r="BM3738" s="1">
        <v>45371</v>
      </c>
      <c r="BN3738" t="s">
        <v>17</v>
      </c>
      <c r="BO3738">
        <v>175</v>
      </c>
      <c r="BP3738">
        <v>1.3</v>
      </c>
      <c r="BQ3738">
        <v>0.2</v>
      </c>
      <c r="BR3738">
        <v>1.5</v>
      </c>
      <c r="BU3738" s="1">
        <v>45371</v>
      </c>
      <c r="BV3738" t="s">
        <v>17</v>
      </c>
      <c r="BW3738">
        <v>176</v>
      </c>
      <c r="BX3738">
        <v>4.3</v>
      </c>
      <c r="BY3738">
        <v>0.2</v>
      </c>
      <c r="BZ3738">
        <v>4.5</v>
      </c>
      <c r="CC3738" s="1">
        <v>45371</v>
      </c>
      <c r="CD3738" t="s">
        <v>18</v>
      </c>
      <c r="CE3738">
        <v>177</v>
      </c>
      <c r="CF3738">
        <v>0</v>
      </c>
      <c r="CG3738">
        <v>0</v>
      </c>
      <c r="CH3738">
        <v>0</v>
      </c>
    </row>
    <row r="3739" spans="1:86" x14ac:dyDescent="0.75">
      <c r="A3739" s="1">
        <v>45372</v>
      </c>
      <c r="B3739" t="s">
        <v>6</v>
      </c>
      <c r="C3739">
        <v>101</v>
      </c>
      <c r="D3739">
        <v>501.5</v>
      </c>
      <c r="E3739">
        <v>451.3</v>
      </c>
      <c r="F3739">
        <v>952.8</v>
      </c>
      <c r="I3739" s="1">
        <v>45372</v>
      </c>
      <c r="J3739" t="s">
        <v>6</v>
      </c>
      <c r="K3739">
        <v>107</v>
      </c>
      <c r="L3739">
        <v>28.1</v>
      </c>
      <c r="M3739">
        <v>64.3</v>
      </c>
      <c r="N3739">
        <v>92.4</v>
      </c>
      <c r="Q3739" s="1">
        <v>45372</v>
      </c>
      <c r="R3739" t="s">
        <v>7</v>
      </c>
      <c r="S3739">
        <v>151</v>
      </c>
      <c r="T3739">
        <v>4.9000000000000004</v>
      </c>
      <c r="U3739">
        <v>3.8</v>
      </c>
      <c r="V3739">
        <v>8.6999999999999993</v>
      </c>
      <c r="Y3739" s="1">
        <v>45372</v>
      </c>
      <c r="Z3739" t="s">
        <v>8</v>
      </c>
      <c r="AA3739">
        <v>157</v>
      </c>
      <c r="AB3739">
        <v>3.5</v>
      </c>
      <c r="AC3739">
        <v>1.4</v>
      </c>
      <c r="AD3739">
        <v>4.9000000000000004</v>
      </c>
      <c r="AG3739" s="1">
        <v>45372</v>
      </c>
      <c r="AH3739" t="s">
        <v>28</v>
      </c>
      <c r="AI3739">
        <v>169</v>
      </c>
      <c r="AJ3739">
        <v>0</v>
      </c>
      <c r="AK3739">
        <v>0</v>
      </c>
      <c r="AL3739">
        <v>0</v>
      </c>
      <c r="AO3739" s="1">
        <v>45372</v>
      </c>
      <c r="AP3739" t="s">
        <v>14</v>
      </c>
      <c r="AQ3739">
        <v>170</v>
      </c>
      <c r="AR3739">
        <v>0</v>
      </c>
      <c r="AS3739">
        <v>0</v>
      </c>
      <c r="AT3739">
        <v>0</v>
      </c>
      <c r="AW3739" s="1">
        <v>45372</v>
      </c>
      <c r="AX3739" t="s">
        <v>15</v>
      </c>
      <c r="AY3739">
        <v>171</v>
      </c>
      <c r="AZ3739">
        <v>0</v>
      </c>
      <c r="BA3739">
        <v>0</v>
      </c>
      <c r="BB3739">
        <v>0</v>
      </c>
      <c r="BE3739" s="1">
        <v>45372</v>
      </c>
      <c r="BF3739" t="s">
        <v>16</v>
      </c>
      <c r="BG3739">
        <v>173</v>
      </c>
      <c r="BH3739">
        <v>0</v>
      </c>
      <c r="BI3739">
        <v>0</v>
      </c>
      <c r="BJ3739">
        <v>0</v>
      </c>
      <c r="BM3739" s="1">
        <v>45372</v>
      </c>
      <c r="BN3739" t="s">
        <v>17</v>
      </c>
      <c r="BO3739">
        <v>175</v>
      </c>
      <c r="BP3739">
        <v>1.3</v>
      </c>
      <c r="BQ3739">
        <v>0.2</v>
      </c>
      <c r="BR3739">
        <v>1.5</v>
      </c>
      <c r="BU3739" s="1">
        <v>45372</v>
      </c>
      <c r="BV3739" t="s">
        <v>17</v>
      </c>
      <c r="BW3739">
        <v>176</v>
      </c>
      <c r="BX3739">
        <v>4.3</v>
      </c>
      <c r="BY3739">
        <v>0.2</v>
      </c>
      <c r="BZ3739">
        <v>4.5</v>
      </c>
      <c r="CC3739" s="1">
        <v>45372</v>
      </c>
      <c r="CD3739" t="s">
        <v>18</v>
      </c>
      <c r="CE3739">
        <v>177</v>
      </c>
      <c r="CF3739">
        <v>0</v>
      </c>
      <c r="CG3739">
        <v>0</v>
      </c>
      <c r="CH3739">
        <v>0</v>
      </c>
    </row>
    <row r="3740" spans="1:86" x14ac:dyDescent="0.75">
      <c r="A3740" s="1">
        <v>45373</v>
      </c>
      <c r="B3740" t="s">
        <v>6</v>
      </c>
      <c r="C3740">
        <v>101</v>
      </c>
      <c r="D3740">
        <v>501.6</v>
      </c>
      <c r="E3740">
        <v>451.3</v>
      </c>
      <c r="F3740">
        <v>952.9</v>
      </c>
      <c r="I3740" s="1">
        <v>45373</v>
      </c>
      <c r="J3740" t="s">
        <v>6</v>
      </c>
      <c r="K3740">
        <v>107</v>
      </c>
      <c r="L3740">
        <v>28.1</v>
      </c>
      <c r="M3740">
        <v>64.400000000000006</v>
      </c>
      <c r="N3740">
        <v>92.5</v>
      </c>
      <c r="Q3740" s="1">
        <v>45373</v>
      </c>
      <c r="R3740" t="s">
        <v>7</v>
      </c>
      <c r="S3740">
        <v>151</v>
      </c>
      <c r="T3740">
        <v>5.0999999999999996</v>
      </c>
      <c r="U3740">
        <v>3.5</v>
      </c>
      <c r="V3740">
        <v>8.6</v>
      </c>
      <c r="Y3740" s="1">
        <v>45373</v>
      </c>
      <c r="Z3740" t="s">
        <v>8</v>
      </c>
      <c r="AA3740">
        <v>157</v>
      </c>
      <c r="AB3740">
        <v>3.5</v>
      </c>
      <c r="AC3740">
        <v>1.4</v>
      </c>
      <c r="AD3740">
        <v>4.9000000000000004</v>
      </c>
      <c r="AG3740" s="1">
        <v>45373</v>
      </c>
      <c r="AH3740" t="s">
        <v>28</v>
      </c>
      <c r="AI3740">
        <v>169</v>
      </c>
      <c r="AJ3740">
        <v>0</v>
      </c>
      <c r="AK3740">
        <v>0</v>
      </c>
      <c r="AL3740">
        <v>0</v>
      </c>
      <c r="AO3740" s="1">
        <v>45373</v>
      </c>
      <c r="AP3740" t="s">
        <v>14</v>
      </c>
      <c r="AQ3740">
        <v>170</v>
      </c>
      <c r="AR3740">
        <v>0</v>
      </c>
      <c r="AS3740">
        <v>0</v>
      </c>
      <c r="AT3740">
        <v>0</v>
      </c>
      <c r="AW3740" s="1">
        <v>45373</v>
      </c>
      <c r="AX3740" t="s">
        <v>15</v>
      </c>
      <c r="AY3740">
        <v>171</v>
      </c>
      <c r="AZ3740">
        <v>0</v>
      </c>
      <c r="BA3740">
        <v>0</v>
      </c>
      <c r="BB3740">
        <v>0</v>
      </c>
      <c r="BE3740" s="1">
        <v>45373</v>
      </c>
      <c r="BF3740" t="s">
        <v>16</v>
      </c>
      <c r="BG3740">
        <v>173</v>
      </c>
      <c r="BH3740">
        <v>0</v>
      </c>
      <c r="BI3740">
        <v>0</v>
      </c>
      <c r="BJ3740">
        <v>0</v>
      </c>
      <c r="BM3740" s="1">
        <v>45373</v>
      </c>
      <c r="BN3740" t="s">
        <v>17</v>
      </c>
      <c r="BO3740">
        <v>175</v>
      </c>
      <c r="BP3740">
        <v>1.3</v>
      </c>
      <c r="BQ3740">
        <v>0.2</v>
      </c>
      <c r="BR3740">
        <v>1.5</v>
      </c>
      <c r="BU3740" s="1">
        <v>45373</v>
      </c>
      <c r="BV3740" t="s">
        <v>17</v>
      </c>
      <c r="BW3740">
        <v>176</v>
      </c>
      <c r="BX3740">
        <v>4.3</v>
      </c>
      <c r="BY3740">
        <v>0.2</v>
      </c>
      <c r="BZ3740">
        <v>4.5</v>
      </c>
      <c r="CC3740" s="1">
        <v>45373</v>
      </c>
      <c r="CD3740" t="s">
        <v>18</v>
      </c>
      <c r="CE3740">
        <v>177</v>
      </c>
      <c r="CF3740">
        <v>0</v>
      </c>
      <c r="CG3740">
        <v>0</v>
      </c>
      <c r="CH3740">
        <v>0</v>
      </c>
    </row>
    <row r="3741" spans="1:86" x14ac:dyDescent="0.75">
      <c r="A3741" s="1">
        <v>45374</v>
      </c>
      <c r="B3741" t="s">
        <v>6</v>
      </c>
      <c r="C3741">
        <v>101</v>
      </c>
      <c r="D3741">
        <v>501.5</v>
      </c>
      <c r="E3741">
        <v>451.3</v>
      </c>
      <c r="F3741">
        <v>952.8</v>
      </c>
      <c r="I3741" s="1">
        <v>45374</v>
      </c>
      <c r="J3741" t="s">
        <v>6</v>
      </c>
      <c r="K3741">
        <v>107</v>
      </c>
      <c r="L3741">
        <v>28.1</v>
      </c>
      <c r="M3741">
        <v>64.400000000000006</v>
      </c>
      <c r="N3741">
        <v>92.5</v>
      </c>
      <c r="Q3741" s="1">
        <v>45374</v>
      </c>
      <c r="R3741" t="s">
        <v>7</v>
      </c>
      <c r="S3741">
        <v>151</v>
      </c>
      <c r="T3741">
        <v>5.0999999999999996</v>
      </c>
      <c r="U3741">
        <v>3.5</v>
      </c>
      <c r="V3741">
        <v>8.6</v>
      </c>
      <c r="Y3741" s="1">
        <v>45374</v>
      </c>
      <c r="Z3741" t="s">
        <v>8</v>
      </c>
      <c r="AA3741">
        <v>157</v>
      </c>
      <c r="AB3741">
        <v>3.5</v>
      </c>
      <c r="AC3741">
        <v>1.4</v>
      </c>
      <c r="AD3741">
        <v>4.9000000000000004</v>
      </c>
      <c r="AG3741" s="1">
        <v>45374</v>
      </c>
      <c r="AH3741" t="s">
        <v>28</v>
      </c>
      <c r="AI3741">
        <v>169</v>
      </c>
      <c r="AJ3741">
        <v>0</v>
      </c>
      <c r="AK3741">
        <v>0</v>
      </c>
      <c r="AL3741">
        <v>0</v>
      </c>
      <c r="AO3741" s="1">
        <v>45374</v>
      </c>
      <c r="AP3741" t="s">
        <v>14</v>
      </c>
      <c r="AQ3741">
        <v>170</v>
      </c>
      <c r="AR3741">
        <v>0</v>
      </c>
      <c r="AS3741">
        <v>0</v>
      </c>
      <c r="AT3741">
        <v>0</v>
      </c>
      <c r="AW3741" s="1">
        <v>45374</v>
      </c>
      <c r="AX3741" t="s">
        <v>15</v>
      </c>
      <c r="AY3741">
        <v>171</v>
      </c>
      <c r="AZ3741">
        <v>0</v>
      </c>
      <c r="BA3741">
        <v>0</v>
      </c>
      <c r="BB3741">
        <v>0</v>
      </c>
      <c r="BE3741" s="1">
        <v>45374</v>
      </c>
      <c r="BF3741" t="s">
        <v>16</v>
      </c>
      <c r="BG3741">
        <v>173</v>
      </c>
      <c r="BH3741">
        <v>0</v>
      </c>
      <c r="BI3741">
        <v>0</v>
      </c>
      <c r="BJ3741">
        <v>0</v>
      </c>
      <c r="BM3741" s="1">
        <v>45374</v>
      </c>
      <c r="BN3741" t="s">
        <v>17</v>
      </c>
      <c r="BO3741">
        <v>175</v>
      </c>
      <c r="BP3741">
        <v>1.3</v>
      </c>
      <c r="BQ3741">
        <v>0.2</v>
      </c>
      <c r="BR3741">
        <v>1.5</v>
      </c>
      <c r="BU3741" s="1">
        <v>45374</v>
      </c>
      <c r="BV3741" t="s">
        <v>17</v>
      </c>
      <c r="BW3741">
        <v>176</v>
      </c>
      <c r="BX3741">
        <v>4.3</v>
      </c>
      <c r="BY3741">
        <v>0.2</v>
      </c>
      <c r="BZ3741">
        <v>4.5</v>
      </c>
      <c r="CC3741" s="1">
        <v>45374</v>
      </c>
      <c r="CD3741" t="s">
        <v>18</v>
      </c>
      <c r="CE3741">
        <v>177</v>
      </c>
      <c r="CF3741">
        <v>0</v>
      </c>
      <c r="CG3741">
        <v>0</v>
      </c>
      <c r="CH3741">
        <v>0</v>
      </c>
    </row>
    <row r="3742" spans="1:86" x14ac:dyDescent="0.75">
      <c r="A3742" s="1">
        <v>45375</v>
      </c>
      <c r="B3742" t="s">
        <v>6</v>
      </c>
      <c r="C3742">
        <v>101</v>
      </c>
      <c r="D3742">
        <v>501.5</v>
      </c>
      <c r="E3742">
        <v>451.3</v>
      </c>
      <c r="F3742">
        <v>952.8</v>
      </c>
      <c r="I3742" s="1">
        <v>45375</v>
      </c>
      <c r="J3742" t="s">
        <v>6</v>
      </c>
      <c r="K3742">
        <v>107</v>
      </c>
      <c r="L3742">
        <v>28.1</v>
      </c>
      <c r="M3742">
        <v>64.400000000000006</v>
      </c>
      <c r="N3742">
        <v>92.5</v>
      </c>
      <c r="Q3742" s="1">
        <v>45375</v>
      </c>
      <c r="R3742" t="s">
        <v>7</v>
      </c>
      <c r="S3742">
        <v>151</v>
      </c>
      <c r="T3742">
        <v>5.0999999999999996</v>
      </c>
      <c r="U3742">
        <v>3.5</v>
      </c>
      <c r="V3742">
        <v>8.6</v>
      </c>
      <c r="Y3742" s="1">
        <v>45375</v>
      </c>
      <c r="Z3742" t="s">
        <v>8</v>
      </c>
      <c r="AA3742">
        <v>157</v>
      </c>
      <c r="AB3742">
        <v>3.5</v>
      </c>
      <c r="AC3742">
        <v>1.4</v>
      </c>
      <c r="AD3742">
        <v>4.9000000000000004</v>
      </c>
      <c r="AG3742" s="1">
        <v>45375</v>
      </c>
      <c r="AH3742" t="s">
        <v>28</v>
      </c>
      <c r="AI3742">
        <v>169</v>
      </c>
      <c r="AJ3742">
        <v>0</v>
      </c>
      <c r="AK3742">
        <v>0</v>
      </c>
      <c r="AL3742">
        <v>0</v>
      </c>
      <c r="AO3742" s="1">
        <v>45375</v>
      </c>
      <c r="AP3742" t="s">
        <v>14</v>
      </c>
      <c r="AQ3742">
        <v>170</v>
      </c>
      <c r="AR3742">
        <v>0</v>
      </c>
      <c r="AS3742">
        <v>0</v>
      </c>
      <c r="AT3742">
        <v>0</v>
      </c>
      <c r="AW3742" s="1">
        <v>45375</v>
      </c>
      <c r="AX3742" t="s">
        <v>15</v>
      </c>
      <c r="AY3742">
        <v>171</v>
      </c>
      <c r="AZ3742">
        <v>0</v>
      </c>
      <c r="BA3742">
        <v>0</v>
      </c>
      <c r="BB3742">
        <v>0</v>
      </c>
      <c r="BE3742" s="1">
        <v>45375</v>
      </c>
      <c r="BF3742" t="s">
        <v>16</v>
      </c>
      <c r="BG3742">
        <v>173</v>
      </c>
      <c r="BH3742">
        <v>0</v>
      </c>
      <c r="BI3742">
        <v>0</v>
      </c>
      <c r="BJ3742">
        <v>0</v>
      </c>
      <c r="BM3742" s="1">
        <v>45375</v>
      </c>
      <c r="BN3742" t="s">
        <v>17</v>
      </c>
      <c r="BO3742">
        <v>175</v>
      </c>
      <c r="BP3742">
        <v>1.3</v>
      </c>
      <c r="BQ3742">
        <v>0.2</v>
      </c>
      <c r="BR3742">
        <v>1.5</v>
      </c>
      <c r="BU3742" s="1">
        <v>45375</v>
      </c>
      <c r="BV3742" t="s">
        <v>17</v>
      </c>
      <c r="BW3742">
        <v>176</v>
      </c>
      <c r="BX3742">
        <v>4.3</v>
      </c>
      <c r="BY3742">
        <v>0.2</v>
      </c>
      <c r="BZ3742">
        <v>4.5</v>
      </c>
      <c r="CC3742" s="1">
        <v>45375</v>
      </c>
      <c r="CD3742" t="s">
        <v>18</v>
      </c>
      <c r="CE3742">
        <v>177</v>
      </c>
      <c r="CF3742">
        <v>0</v>
      </c>
      <c r="CG3742">
        <v>0</v>
      </c>
      <c r="CH3742">
        <v>0</v>
      </c>
    </row>
    <row r="3743" spans="1:86" x14ac:dyDescent="0.75">
      <c r="A3743" s="1">
        <v>45376</v>
      </c>
      <c r="B3743" t="s">
        <v>6</v>
      </c>
      <c r="C3743">
        <v>101</v>
      </c>
      <c r="D3743">
        <v>502.3</v>
      </c>
      <c r="E3743">
        <v>450.6</v>
      </c>
      <c r="F3743">
        <v>952.9</v>
      </c>
      <c r="I3743" s="1">
        <v>45376</v>
      </c>
      <c r="J3743" t="s">
        <v>6</v>
      </c>
      <c r="K3743">
        <v>107</v>
      </c>
      <c r="L3743">
        <v>28.2</v>
      </c>
      <c r="M3743">
        <v>64.3</v>
      </c>
      <c r="N3743">
        <v>92.5</v>
      </c>
      <c r="Q3743" s="1">
        <v>45376</v>
      </c>
      <c r="R3743" t="s">
        <v>7</v>
      </c>
      <c r="S3743">
        <v>151</v>
      </c>
      <c r="T3743">
        <v>5.0999999999999996</v>
      </c>
      <c r="U3743">
        <v>3.5</v>
      </c>
      <c r="V3743">
        <v>8.6</v>
      </c>
      <c r="Y3743" s="1">
        <v>45376</v>
      </c>
      <c r="Z3743" t="s">
        <v>8</v>
      </c>
      <c r="AA3743">
        <v>157</v>
      </c>
      <c r="AB3743">
        <v>3.5</v>
      </c>
      <c r="AC3743">
        <v>1.4</v>
      </c>
      <c r="AD3743">
        <v>4.9000000000000004</v>
      </c>
      <c r="AG3743" s="1">
        <v>45376</v>
      </c>
      <c r="AH3743" t="s">
        <v>28</v>
      </c>
      <c r="AI3743">
        <v>169</v>
      </c>
      <c r="AJ3743">
        <v>0</v>
      </c>
      <c r="AK3743">
        <v>0</v>
      </c>
      <c r="AL3743">
        <v>0</v>
      </c>
      <c r="AO3743" s="1">
        <v>45376</v>
      </c>
      <c r="AP3743" t="s">
        <v>14</v>
      </c>
      <c r="AQ3743">
        <v>170</v>
      </c>
      <c r="AR3743">
        <v>0</v>
      </c>
      <c r="AS3743">
        <v>0</v>
      </c>
      <c r="AT3743">
        <v>0</v>
      </c>
      <c r="AW3743" s="1">
        <v>45376</v>
      </c>
      <c r="AX3743" t="s">
        <v>15</v>
      </c>
      <c r="AY3743">
        <v>171</v>
      </c>
      <c r="AZ3743">
        <v>0</v>
      </c>
      <c r="BA3743">
        <v>0</v>
      </c>
      <c r="BB3743">
        <v>0</v>
      </c>
      <c r="BE3743" s="1">
        <v>45376</v>
      </c>
      <c r="BF3743" t="s">
        <v>16</v>
      </c>
      <c r="BG3743">
        <v>173</v>
      </c>
      <c r="BH3743">
        <v>0</v>
      </c>
      <c r="BI3743">
        <v>0</v>
      </c>
      <c r="BJ3743">
        <v>0</v>
      </c>
      <c r="BM3743" s="1">
        <v>45376</v>
      </c>
      <c r="BN3743" t="s">
        <v>17</v>
      </c>
      <c r="BO3743">
        <v>175</v>
      </c>
      <c r="BP3743">
        <v>1.3</v>
      </c>
      <c r="BQ3743">
        <v>0.2</v>
      </c>
      <c r="BR3743">
        <v>1.5</v>
      </c>
      <c r="BU3743" s="1">
        <v>45376</v>
      </c>
      <c r="BV3743" t="s">
        <v>17</v>
      </c>
      <c r="BW3743">
        <v>176</v>
      </c>
      <c r="BX3743">
        <v>4.3</v>
      </c>
      <c r="BY3743">
        <v>0.2</v>
      </c>
      <c r="BZ3743">
        <v>4.5</v>
      </c>
      <c r="CC3743" s="1">
        <v>45376</v>
      </c>
      <c r="CD3743" t="s">
        <v>18</v>
      </c>
      <c r="CE3743">
        <v>177</v>
      </c>
      <c r="CF3743">
        <v>0</v>
      </c>
      <c r="CG3743">
        <v>0</v>
      </c>
      <c r="CH3743">
        <v>0</v>
      </c>
    </row>
    <row r="3744" spans="1:86" x14ac:dyDescent="0.75">
      <c r="A3744" s="1">
        <v>45377</v>
      </c>
      <c r="B3744" t="s">
        <v>6</v>
      </c>
      <c r="C3744">
        <v>101</v>
      </c>
      <c r="D3744">
        <v>502.3</v>
      </c>
      <c r="E3744">
        <v>450.5</v>
      </c>
      <c r="F3744">
        <v>952.8</v>
      </c>
      <c r="I3744" s="1">
        <v>45377</v>
      </c>
      <c r="J3744" t="s">
        <v>6</v>
      </c>
      <c r="K3744">
        <v>107</v>
      </c>
      <c r="L3744">
        <v>28.2</v>
      </c>
      <c r="M3744">
        <v>64.3</v>
      </c>
      <c r="N3744">
        <v>92.5</v>
      </c>
      <c r="Q3744" s="1">
        <v>45377</v>
      </c>
      <c r="R3744" t="s">
        <v>7</v>
      </c>
      <c r="S3744">
        <v>151</v>
      </c>
      <c r="T3744">
        <v>5.0999999999999996</v>
      </c>
      <c r="U3744">
        <v>3.5</v>
      </c>
      <c r="V3744">
        <v>8.6</v>
      </c>
      <c r="Y3744" s="1">
        <v>45377</v>
      </c>
      <c r="Z3744" t="s">
        <v>8</v>
      </c>
      <c r="AA3744">
        <v>157</v>
      </c>
      <c r="AB3744">
        <v>3.5</v>
      </c>
      <c r="AC3744">
        <v>1.4</v>
      </c>
      <c r="AD3744">
        <v>4.9000000000000004</v>
      </c>
      <c r="AG3744" s="1">
        <v>45377</v>
      </c>
      <c r="AH3744" t="s">
        <v>28</v>
      </c>
      <c r="AI3744">
        <v>169</v>
      </c>
      <c r="AJ3744">
        <v>0</v>
      </c>
      <c r="AK3744">
        <v>0</v>
      </c>
      <c r="AL3744">
        <v>0</v>
      </c>
      <c r="AO3744" s="1">
        <v>45377</v>
      </c>
      <c r="AP3744" t="s">
        <v>14</v>
      </c>
      <c r="AQ3744">
        <v>170</v>
      </c>
      <c r="AR3744">
        <v>0</v>
      </c>
      <c r="AS3744">
        <v>0</v>
      </c>
      <c r="AT3744">
        <v>0</v>
      </c>
      <c r="AW3744" s="1">
        <v>45377</v>
      </c>
      <c r="AX3744" t="s">
        <v>15</v>
      </c>
      <c r="AY3744">
        <v>171</v>
      </c>
      <c r="AZ3744">
        <v>0</v>
      </c>
      <c r="BA3744">
        <v>0</v>
      </c>
      <c r="BB3744">
        <v>0</v>
      </c>
      <c r="BE3744" s="1">
        <v>45377</v>
      </c>
      <c r="BF3744" t="s">
        <v>16</v>
      </c>
      <c r="BG3744">
        <v>173</v>
      </c>
      <c r="BH3744">
        <v>0</v>
      </c>
      <c r="BI3744">
        <v>0</v>
      </c>
      <c r="BJ3744">
        <v>0</v>
      </c>
      <c r="BM3744" s="1">
        <v>45377</v>
      </c>
      <c r="BN3744" t="s">
        <v>17</v>
      </c>
      <c r="BO3744">
        <v>175</v>
      </c>
      <c r="BP3744">
        <v>1.3</v>
      </c>
      <c r="BQ3744">
        <v>0.2</v>
      </c>
      <c r="BR3744">
        <v>1.5</v>
      </c>
      <c r="BU3744" s="1">
        <v>45377</v>
      </c>
      <c r="BV3744" t="s">
        <v>17</v>
      </c>
      <c r="BW3744">
        <v>176</v>
      </c>
      <c r="BX3744">
        <v>4.3</v>
      </c>
      <c r="BY3744">
        <v>0.2</v>
      </c>
      <c r="BZ3744">
        <v>4.5</v>
      </c>
      <c r="CC3744" s="1">
        <v>45377</v>
      </c>
      <c r="CD3744" t="s">
        <v>18</v>
      </c>
      <c r="CE3744">
        <v>177</v>
      </c>
      <c r="CF3744">
        <v>0</v>
      </c>
      <c r="CG3744">
        <v>0</v>
      </c>
      <c r="CH3744">
        <v>0</v>
      </c>
    </row>
    <row r="3745" spans="1:86" x14ac:dyDescent="0.75">
      <c r="A3745" s="1">
        <v>45378</v>
      </c>
      <c r="B3745" t="s">
        <v>6</v>
      </c>
      <c r="C3745">
        <v>101</v>
      </c>
      <c r="D3745">
        <v>502.2</v>
      </c>
      <c r="E3745">
        <v>450.6</v>
      </c>
      <c r="F3745">
        <v>952.8</v>
      </c>
      <c r="I3745" s="1">
        <v>45378</v>
      </c>
      <c r="J3745" t="s">
        <v>6</v>
      </c>
      <c r="K3745">
        <v>107</v>
      </c>
      <c r="L3745">
        <v>28.2</v>
      </c>
      <c r="M3745">
        <v>64.3</v>
      </c>
      <c r="N3745">
        <v>92.5</v>
      </c>
      <c r="Q3745" s="1">
        <v>45378</v>
      </c>
      <c r="R3745" t="s">
        <v>7</v>
      </c>
      <c r="S3745">
        <v>151</v>
      </c>
      <c r="T3745">
        <v>5.0999999999999996</v>
      </c>
      <c r="U3745">
        <v>3.5</v>
      </c>
      <c r="V3745">
        <v>8.6</v>
      </c>
      <c r="Y3745" s="1">
        <v>45378</v>
      </c>
      <c r="Z3745" t="s">
        <v>8</v>
      </c>
      <c r="AA3745">
        <v>157</v>
      </c>
      <c r="AB3745">
        <v>3.5</v>
      </c>
      <c r="AC3745">
        <v>1.4</v>
      </c>
      <c r="AD3745">
        <v>4.9000000000000004</v>
      </c>
      <c r="AG3745" s="1">
        <v>45378</v>
      </c>
      <c r="AH3745" t="s">
        <v>28</v>
      </c>
      <c r="AI3745">
        <v>169</v>
      </c>
      <c r="AJ3745">
        <v>0</v>
      </c>
      <c r="AK3745">
        <v>0</v>
      </c>
      <c r="AL3745">
        <v>0</v>
      </c>
      <c r="AO3745" s="1">
        <v>45378</v>
      </c>
      <c r="AP3745" t="s">
        <v>14</v>
      </c>
      <c r="AQ3745">
        <v>170</v>
      </c>
      <c r="AR3745">
        <v>0</v>
      </c>
      <c r="AS3745">
        <v>0</v>
      </c>
      <c r="AT3745">
        <v>0</v>
      </c>
      <c r="AW3745" s="1">
        <v>45378</v>
      </c>
      <c r="AX3745" t="s">
        <v>15</v>
      </c>
      <c r="AY3745">
        <v>171</v>
      </c>
      <c r="AZ3745">
        <v>0</v>
      </c>
      <c r="BA3745">
        <v>0</v>
      </c>
      <c r="BB3745">
        <v>0</v>
      </c>
      <c r="BE3745" s="1">
        <v>45378</v>
      </c>
      <c r="BF3745" t="s">
        <v>16</v>
      </c>
      <c r="BG3745">
        <v>173</v>
      </c>
      <c r="BH3745">
        <v>0</v>
      </c>
      <c r="BI3745">
        <v>0</v>
      </c>
      <c r="BJ3745">
        <v>0</v>
      </c>
      <c r="BM3745" s="1">
        <v>45378</v>
      </c>
      <c r="BN3745" t="s">
        <v>17</v>
      </c>
      <c r="BO3745">
        <v>175</v>
      </c>
      <c r="BP3745">
        <v>1.3</v>
      </c>
      <c r="BQ3745">
        <v>0.2</v>
      </c>
      <c r="BR3745">
        <v>1.5</v>
      </c>
      <c r="BU3745" s="1">
        <v>45378</v>
      </c>
      <c r="BV3745" t="s">
        <v>17</v>
      </c>
      <c r="BW3745">
        <v>176</v>
      </c>
      <c r="BX3745">
        <v>4.3</v>
      </c>
      <c r="BY3745">
        <v>0.2</v>
      </c>
      <c r="BZ3745">
        <v>4.5</v>
      </c>
      <c r="CC3745" s="1">
        <v>45378</v>
      </c>
      <c r="CD3745" t="s">
        <v>18</v>
      </c>
      <c r="CE3745">
        <v>177</v>
      </c>
      <c r="CF3745">
        <v>0</v>
      </c>
      <c r="CG3745">
        <v>0</v>
      </c>
      <c r="CH3745">
        <v>0</v>
      </c>
    </row>
    <row r="3746" spans="1:86" x14ac:dyDescent="0.75">
      <c r="A3746" s="1">
        <v>45379</v>
      </c>
      <c r="B3746" t="s">
        <v>6</v>
      </c>
      <c r="C3746">
        <v>101</v>
      </c>
      <c r="D3746">
        <v>502.8</v>
      </c>
      <c r="E3746">
        <v>450</v>
      </c>
      <c r="F3746">
        <v>952.8</v>
      </c>
      <c r="I3746" s="1">
        <v>45379</v>
      </c>
      <c r="J3746" t="s">
        <v>6</v>
      </c>
      <c r="K3746">
        <v>107</v>
      </c>
      <c r="L3746">
        <v>28.2</v>
      </c>
      <c r="M3746">
        <v>64.2</v>
      </c>
      <c r="N3746">
        <v>92.4</v>
      </c>
      <c r="Q3746" s="1">
        <v>45379</v>
      </c>
      <c r="R3746" t="s">
        <v>7</v>
      </c>
      <c r="S3746">
        <v>151</v>
      </c>
      <c r="T3746">
        <v>5.0999999999999996</v>
      </c>
      <c r="U3746">
        <v>3.5</v>
      </c>
      <c r="V3746">
        <v>8.6</v>
      </c>
      <c r="Y3746" s="1">
        <v>45379</v>
      </c>
      <c r="Z3746" t="s">
        <v>8</v>
      </c>
      <c r="AA3746">
        <v>157</v>
      </c>
      <c r="AB3746">
        <v>3.5</v>
      </c>
      <c r="AC3746">
        <v>1.4</v>
      </c>
      <c r="AD3746">
        <v>4.9000000000000004</v>
      </c>
      <c r="AG3746" s="1">
        <v>45379</v>
      </c>
      <c r="AH3746" t="s">
        <v>28</v>
      </c>
      <c r="AI3746">
        <v>169</v>
      </c>
      <c r="AJ3746">
        <v>0</v>
      </c>
      <c r="AK3746">
        <v>0</v>
      </c>
      <c r="AL3746">
        <v>0</v>
      </c>
      <c r="AO3746" s="1">
        <v>45379</v>
      </c>
      <c r="AP3746" t="s">
        <v>14</v>
      </c>
      <c r="AQ3746">
        <v>170</v>
      </c>
      <c r="AR3746">
        <v>0</v>
      </c>
      <c r="AS3746">
        <v>0</v>
      </c>
      <c r="AT3746">
        <v>0</v>
      </c>
      <c r="AW3746" s="1">
        <v>45379</v>
      </c>
      <c r="AX3746" t="s">
        <v>15</v>
      </c>
      <c r="AY3746">
        <v>171</v>
      </c>
      <c r="AZ3746">
        <v>0</v>
      </c>
      <c r="BA3746">
        <v>0</v>
      </c>
      <c r="BB3746">
        <v>0</v>
      </c>
      <c r="BE3746" s="1">
        <v>45379</v>
      </c>
      <c r="BF3746" t="s">
        <v>16</v>
      </c>
      <c r="BG3746">
        <v>173</v>
      </c>
      <c r="BH3746">
        <v>0</v>
      </c>
      <c r="BI3746">
        <v>0</v>
      </c>
      <c r="BJ3746">
        <v>0</v>
      </c>
      <c r="BM3746" s="1">
        <v>45379</v>
      </c>
      <c r="BN3746" t="s">
        <v>17</v>
      </c>
      <c r="BO3746">
        <v>175</v>
      </c>
      <c r="BP3746">
        <v>1.3</v>
      </c>
      <c r="BQ3746">
        <v>0.2</v>
      </c>
      <c r="BR3746">
        <v>1.5</v>
      </c>
      <c r="BU3746" s="1">
        <v>45379</v>
      </c>
      <c r="BV3746" t="s">
        <v>17</v>
      </c>
      <c r="BW3746">
        <v>176</v>
      </c>
      <c r="BX3746">
        <v>4.3</v>
      </c>
      <c r="BY3746">
        <v>0.2</v>
      </c>
      <c r="BZ3746">
        <v>4.5</v>
      </c>
      <c r="CC3746" s="1">
        <v>45379</v>
      </c>
      <c r="CD3746" t="s">
        <v>18</v>
      </c>
      <c r="CE3746">
        <v>177</v>
      </c>
      <c r="CF3746">
        <v>0</v>
      </c>
      <c r="CG3746">
        <v>0</v>
      </c>
      <c r="CH3746">
        <v>0</v>
      </c>
    </row>
    <row r="3747" spans="1:86" x14ac:dyDescent="0.75">
      <c r="A3747" s="1">
        <v>45380</v>
      </c>
      <c r="B3747" t="s">
        <v>6</v>
      </c>
      <c r="C3747">
        <v>101</v>
      </c>
      <c r="D3747">
        <v>502.6</v>
      </c>
      <c r="E3747">
        <v>450.3</v>
      </c>
      <c r="F3747">
        <v>952.9</v>
      </c>
      <c r="I3747" s="1">
        <v>45380</v>
      </c>
      <c r="J3747" t="s">
        <v>6</v>
      </c>
      <c r="K3747">
        <v>107</v>
      </c>
      <c r="L3747">
        <v>28.2</v>
      </c>
      <c r="M3747">
        <v>64.3</v>
      </c>
      <c r="N3747">
        <v>92.5</v>
      </c>
      <c r="Q3747" s="1">
        <v>45380</v>
      </c>
      <c r="R3747" t="s">
        <v>7</v>
      </c>
      <c r="S3747">
        <v>151</v>
      </c>
      <c r="T3747">
        <v>5.0999999999999996</v>
      </c>
      <c r="U3747">
        <v>3.5</v>
      </c>
      <c r="V3747">
        <v>8.6</v>
      </c>
      <c r="Y3747" s="1">
        <v>45380</v>
      </c>
      <c r="Z3747" t="s">
        <v>8</v>
      </c>
      <c r="AA3747">
        <v>157</v>
      </c>
      <c r="AB3747">
        <v>3.5</v>
      </c>
      <c r="AC3747">
        <v>1.4</v>
      </c>
      <c r="AD3747">
        <v>4.9000000000000004</v>
      </c>
      <c r="AG3747" s="1">
        <v>45380</v>
      </c>
      <c r="AH3747" t="s">
        <v>28</v>
      </c>
      <c r="AI3747">
        <v>169</v>
      </c>
      <c r="AJ3747">
        <v>0</v>
      </c>
      <c r="AK3747">
        <v>0</v>
      </c>
      <c r="AL3747">
        <v>0</v>
      </c>
      <c r="AO3747" s="1">
        <v>45380</v>
      </c>
      <c r="AP3747" t="s">
        <v>14</v>
      </c>
      <c r="AQ3747">
        <v>170</v>
      </c>
      <c r="AR3747">
        <v>0</v>
      </c>
      <c r="AS3747">
        <v>0</v>
      </c>
      <c r="AT3747">
        <v>0</v>
      </c>
      <c r="AW3747" s="1">
        <v>45380</v>
      </c>
      <c r="AX3747" t="s">
        <v>15</v>
      </c>
      <c r="AY3747">
        <v>171</v>
      </c>
      <c r="AZ3747">
        <v>0</v>
      </c>
      <c r="BA3747">
        <v>0</v>
      </c>
      <c r="BB3747">
        <v>0</v>
      </c>
      <c r="BE3747" s="1">
        <v>45380</v>
      </c>
      <c r="BF3747" t="s">
        <v>16</v>
      </c>
      <c r="BG3747">
        <v>173</v>
      </c>
      <c r="BH3747">
        <v>0</v>
      </c>
      <c r="BI3747">
        <v>0</v>
      </c>
      <c r="BJ3747">
        <v>0</v>
      </c>
      <c r="BM3747" s="1">
        <v>45380</v>
      </c>
      <c r="BN3747" t="s">
        <v>17</v>
      </c>
      <c r="BO3747">
        <v>175</v>
      </c>
      <c r="BP3747">
        <v>1.3</v>
      </c>
      <c r="BQ3747">
        <v>0.2</v>
      </c>
      <c r="BR3747">
        <v>1.5</v>
      </c>
      <c r="BU3747" s="1">
        <v>45380</v>
      </c>
      <c r="BV3747" t="s">
        <v>17</v>
      </c>
      <c r="BW3747">
        <v>176</v>
      </c>
      <c r="BX3747">
        <v>4.3</v>
      </c>
      <c r="BY3747">
        <v>0.2</v>
      </c>
      <c r="BZ3747">
        <v>4.5</v>
      </c>
      <c r="CC3747" s="1">
        <v>45380</v>
      </c>
      <c r="CD3747" t="s">
        <v>18</v>
      </c>
      <c r="CE3747">
        <v>177</v>
      </c>
      <c r="CF3747">
        <v>0</v>
      </c>
      <c r="CG3747">
        <v>0</v>
      </c>
      <c r="CH3747">
        <v>0</v>
      </c>
    </row>
    <row r="3748" spans="1:86" x14ac:dyDescent="0.75">
      <c r="A3748" s="1">
        <v>45381</v>
      </c>
      <c r="B3748" t="s">
        <v>6</v>
      </c>
      <c r="C3748">
        <v>101</v>
      </c>
      <c r="D3748">
        <v>502.5</v>
      </c>
      <c r="E3748">
        <v>450.3</v>
      </c>
      <c r="F3748">
        <v>952.8</v>
      </c>
      <c r="I3748" s="1">
        <v>45381</v>
      </c>
      <c r="J3748" t="s">
        <v>6</v>
      </c>
      <c r="K3748">
        <v>107</v>
      </c>
      <c r="L3748">
        <v>28.2</v>
      </c>
      <c r="M3748">
        <v>64.3</v>
      </c>
      <c r="N3748">
        <v>92.5</v>
      </c>
      <c r="Q3748" s="1">
        <v>45381</v>
      </c>
      <c r="R3748" t="s">
        <v>7</v>
      </c>
      <c r="S3748">
        <v>151</v>
      </c>
      <c r="T3748">
        <v>5.0999999999999996</v>
      </c>
      <c r="U3748">
        <v>3.5</v>
      </c>
      <c r="V3748">
        <v>8.6</v>
      </c>
      <c r="Y3748" s="1">
        <v>45381</v>
      </c>
      <c r="Z3748" t="s">
        <v>8</v>
      </c>
      <c r="AA3748">
        <v>157</v>
      </c>
      <c r="AB3748">
        <v>3.5</v>
      </c>
      <c r="AC3748">
        <v>1.4</v>
      </c>
      <c r="AD3748">
        <v>4.9000000000000004</v>
      </c>
      <c r="AG3748" s="1">
        <v>45381</v>
      </c>
      <c r="AH3748" t="s">
        <v>28</v>
      </c>
      <c r="AI3748">
        <v>169</v>
      </c>
      <c r="AJ3748">
        <v>0</v>
      </c>
      <c r="AK3748">
        <v>0</v>
      </c>
      <c r="AL3748">
        <v>0</v>
      </c>
      <c r="AO3748" s="1">
        <v>45381</v>
      </c>
      <c r="AP3748" t="s">
        <v>14</v>
      </c>
      <c r="AQ3748">
        <v>170</v>
      </c>
      <c r="AR3748">
        <v>0</v>
      </c>
      <c r="AS3748">
        <v>0</v>
      </c>
      <c r="AT3748">
        <v>0</v>
      </c>
      <c r="AW3748" s="1">
        <v>45381</v>
      </c>
      <c r="AX3748" t="s">
        <v>15</v>
      </c>
      <c r="AY3748">
        <v>171</v>
      </c>
      <c r="AZ3748">
        <v>0</v>
      </c>
      <c r="BA3748">
        <v>0</v>
      </c>
      <c r="BB3748">
        <v>0</v>
      </c>
      <c r="BE3748" s="1">
        <v>45381</v>
      </c>
      <c r="BF3748" t="s">
        <v>16</v>
      </c>
      <c r="BG3748">
        <v>173</v>
      </c>
      <c r="BH3748">
        <v>0</v>
      </c>
      <c r="BI3748">
        <v>0</v>
      </c>
      <c r="BJ3748">
        <v>0</v>
      </c>
      <c r="BM3748" s="1">
        <v>45381</v>
      </c>
      <c r="BN3748" t="s">
        <v>17</v>
      </c>
      <c r="BO3748">
        <v>175</v>
      </c>
      <c r="BP3748">
        <v>1.3</v>
      </c>
      <c r="BQ3748">
        <v>0.2</v>
      </c>
      <c r="BR3748">
        <v>1.5</v>
      </c>
      <c r="BU3748" s="1">
        <v>45381</v>
      </c>
      <c r="BV3748" t="s">
        <v>17</v>
      </c>
      <c r="BW3748">
        <v>176</v>
      </c>
      <c r="BX3748">
        <v>4.3</v>
      </c>
      <c r="BY3748">
        <v>0.2</v>
      </c>
      <c r="BZ3748">
        <v>4.5</v>
      </c>
      <c r="CC3748" s="1">
        <v>45381</v>
      </c>
      <c r="CD3748" t="s">
        <v>18</v>
      </c>
      <c r="CE3748">
        <v>177</v>
      </c>
      <c r="CF3748">
        <v>0</v>
      </c>
      <c r="CG3748">
        <v>0</v>
      </c>
      <c r="CH3748">
        <v>0</v>
      </c>
    </row>
    <row r="3749" spans="1:86" x14ac:dyDescent="0.75">
      <c r="A3749" s="1">
        <v>45382</v>
      </c>
      <c r="B3749" t="s">
        <v>6</v>
      </c>
      <c r="C3749">
        <v>101</v>
      </c>
      <c r="D3749">
        <v>502.5</v>
      </c>
      <c r="E3749">
        <v>450.3</v>
      </c>
      <c r="F3749">
        <v>952.8</v>
      </c>
      <c r="I3749" s="1">
        <v>45382</v>
      </c>
      <c r="J3749" t="s">
        <v>6</v>
      </c>
      <c r="K3749">
        <v>107</v>
      </c>
      <c r="L3749">
        <v>28.2</v>
      </c>
      <c r="M3749">
        <v>64.3</v>
      </c>
      <c r="N3749">
        <v>92.5</v>
      </c>
      <c r="Q3749" s="1">
        <v>45382</v>
      </c>
      <c r="R3749" t="s">
        <v>7</v>
      </c>
      <c r="S3749">
        <v>151</v>
      </c>
      <c r="T3749">
        <v>5.0999999999999996</v>
      </c>
      <c r="U3749">
        <v>3.5</v>
      </c>
      <c r="V3749">
        <v>8.6</v>
      </c>
      <c r="Y3749" s="1">
        <v>45382</v>
      </c>
      <c r="Z3749" t="s">
        <v>8</v>
      </c>
      <c r="AA3749">
        <v>157</v>
      </c>
      <c r="AB3749">
        <v>3.5</v>
      </c>
      <c r="AC3749">
        <v>1.4</v>
      </c>
      <c r="AD3749">
        <v>4.9000000000000004</v>
      </c>
      <c r="AG3749" s="1">
        <v>45382</v>
      </c>
      <c r="AH3749" t="s">
        <v>28</v>
      </c>
      <c r="AI3749">
        <v>169</v>
      </c>
      <c r="AJ3749">
        <v>0</v>
      </c>
      <c r="AK3749">
        <v>0</v>
      </c>
      <c r="AL3749">
        <v>0</v>
      </c>
      <c r="AO3749" s="1">
        <v>45382</v>
      </c>
      <c r="AP3749" t="s">
        <v>14</v>
      </c>
      <c r="AQ3749">
        <v>170</v>
      </c>
      <c r="AR3749">
        <v>0</v>
      </c>
      <c r="AS3749">
        <v>0</v>
      </c>
      <c r="AT3749">
        <v>0</v>
      </c>
      <c r="AW3749" s="1">
        <v>45382</v>
      </c>
      <c r="AX3749" t="s">
        <v>15</v>
      </c>
      <c r="AY3749">
        <v>171</v>
      </c>
      <c r="AZ3749">
        <v>0</v>
      </c>
      <c r="BA3749">
        <v>0</v>
      </c>
      <c r="BB3749">
        <v>0</v>
      </c>
      <c r="BE3749" s="1">
        <v>45382</v>
      </c>
      <c r="BF3749" t="s">
        <v>16</v>
      </c>
      <c r="BG3749">
        <v>173</v>
      </c>
      <c r="BH3749">
        <v>0</v>
      </c>
      <c r="BI3749">
        <v>0</v>
      </c>
      <c r="BJ3749">
        <v>0</v>
      </c>
      <c r="BM3749" s="1">
        <v>45382</v>
      </c>
      <c r="BN3749" t="s">
        <v>17</v>
      </c>
      <c r="BO3749">
        <v>175</v>
      </c>
      <c r="BP3749">
        <v>1.3</v>
      </c>
      <c r="BQ3749">
        <v>0.2</v>
      </c>
      <c r="BR3749">
        <v>1.5</v>
      </c>
      <c r="BU3749" s="1">
        <v>45382</v>
      </c>
      <c r="BV3749" t="s">
        <v>17</v>
      </c>
      <c r="BW3749">
        <v>176</v>
      </c>
      <c r="BX3749">
        <v>4.3</v>
      </c>
      <c r="BY3749">
        <v>0.2</v>
      </c>
      <c r="BZ3749">
        <v>4.5</v>
      </c>
      <c r="CC3749" s="1">
        <v>45382</v>
      </c>
      <c r="CD3749" t="s">
        <v>18</v>
      </c>
      <c r="CE3749">
        <v>177</v>
      </c>
      <c r="CF3749">
        <v>0</v>
      </c>
      <c r="CG3749">
        <v>0</v>
      </c>
      <c r="CH3749">
        <v>0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4" ma:contentTypeDescription="Create a new document." ma:contentTypeScope="" ma:versionID="1e014405ed9bdd29aa82a27c19513d81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f268c820773fc8e071b796b0d8cf9c85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BBEE5F1-25B1-493B-9E26-5E3D53FB902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8D4F28E-38BE-4F49-8F20-45F6B02AB55F}">
  <ds:schemaRefs>
    <ds:schemaRef ds:uri="http://schemas.microsoft.com/office/2006/metadata/properties"/>
    <ds:schemaRef ds:uri="http://schemas.microsoft.com/office/infopath/2007/PartnerControls"/>
    <ds:schemaRef ds:uri="d1649749-70cd-4fae-a578-0942d492d1d0"/>
  </ds:schemaRefs>
</ds:datastoreItem>
</file>

<file path=customXml/itemProps3.xml><?xml version="1.0" encoding="utf-8"?>
<ds:datastoreItem xmlns:ds="http://schemas.openxmlformats.org/officeDocument/2006/customXml" ds:itemID="{EB654146-9770-4E0A-9D4C-E58F57F8301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C PLC&amp;NSPL Data</vt:lpstr>
      <vt:lpstr>SC PLC Detail</vt:lpstr>
      <vt:lpstr>SC NSPL Detai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ike, Jonathan</dc:creator>
  <cp:lastModifiedBy>Sinotte, Abigail</cp:lastModifiedBy>
  <dcterms:created xsi:type="dcterms:W3CDTF">2011-02-10T16:31:35Z</dcterms:created>
  <dcterms:modified xsi:type="dcterms:W3CDTF">2024-04-11T19:49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E0DD9AC-A0CF-489B-8225-1FF4FD300C08}</vt:lpwstr>
  </property>
  <property fmtid="{D5CDD505-2E9C-101B-9397-08002B2CF9AE}" pid="3" name="WorkbookGuid">
    <vt:lpwstr>32452722-8def-49f3-8e22-0418f071770b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08T17:49:44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62eabf96-1317-43e4-95c1-22c52ba04b00</vt:lpwstr>
  </property>
  <property fmtid="{D5CDD505-2E9C-101B-9397-08002B2CF9AE}" pid="10" name="MSIP_Label_38f1469a-2c2a-4aee-b92b-090d4c5468ff_ContentBits">
    <vt:lpwstr>0</vt:lpwstr>
  </property>
  <property fmtid="{D5CDD505-2E9C-101B-9397-08002B2CF9AE}" pid="11" name="ContentTypeId">
    <vt:lpwstr>0x010100C78658F08F05E046B4A29A31E597C74D</vt:lpwstr>
  </property>
  <property fmtid="{D5CDD505-2E9C-101B-9397-08002B2CF9AE}" pid="12" name="MediaServiceImageTags">
    <vt:lpwstr/>
  </property>
</Properties>
</file>